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0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829</v>
          </cell>
          <cell r="C143">
            <v>23250</v>
          </cell>
          <cell r="D143">
            <v>13819</v>
          </cell>
          <cell r="E143">
            <v>7698</v>
          </cell>
          <cell r="F143">
            <v>3221</v>
          </cell>
          <cell r="G143">
            <v>2554</v>
          </cell>
          <cell r="H143">
            <v>8089</v>
          </cell>
          <cell r="I143">
            <v>4328</v>
          </cell>
          <cell r="J143">
            <v>3448</v>
          </cell>
          <cell r="K143">
            <v>7865</v>
          </cell>
          <cell r="L143">
            <v>12262</v>
          </cell>
          <cell r="M143">
            <v>1251</v>
          </cell>
          <cell r="N143">
            <v>27246</v>
          </cell>
          <cell r="O143">
            <v>9192</v>
          </cell>
          <cell r="P143">
            <v>41562</v>
          </cell>
          <cell r="Q143">
            <v>147296</v>
          </cell>
          <cell r="R143">
            <v>32939</v>
          </cell>
          <cell r="S143">
            <v>9983</v>
          </cell>
          <cell r="T143">
            <v>75868</v>
          </cell>
          <cell r="U143">
            <v>55646</v>
          </cell>
          <cell r="V143">
            <v>108384</v>
          </cell>
          <cell r="W143">
            <v>41741</v>
          </cell>
          <cell r="X143">
            <v>27231</v>
          </cell>
          <cell r="Y143">
            <v>6580</v>
          </cell>
          <cell r="Z143">
            <v>34122</v>
          </cell>
          <cell r="AA143">
            <v>717404</v>
          </cell>
        </row>
        <row r="144">
          <cell r="A144">
            <v>42979</v>
          </cell>
          <cell r="B144">
            <v>11829</v>
          </cell>
          <cell r="C144">
            <v>23250</v>
          </cell>
          <cell r="D144">
            <v>13819</v>
          </cell>
          <cell r="E144">
            <v>7698</v>
          </cell>
          <cell r="F144">
            <v>3221</v>
          </cell>
          <cell r="G144">
            <v>2554</v>
          </cell>
          <cell r="H144">
            <v>8089</v>
          </cell>
          <cell r="I144">
            <v>4328</v>
          </cell>
          <cell r="J144">
            <v>3448</v>
          </cell>
          <cell r="K144">
            <v>7865</v>
          </cell>
          <cell r="L144">
            <v>12262</v>
          </cell>
          <cell r="M144">
            <v>1251</v>
          </cell>
          <cell r="N144">
            <v>27246</v>
          </cell>
          <cell r="O144">
            <v>9192</v>
          </cell>
          <cell r="P144">
            <v>41562</v>
          </cell>
          <cell r="Q144">
            <v>147296</v>
          </cell>
          <cell r="R144">
            <v>32939</v>
          </cell>
          <cell r="S144">
            <v>9983</v>
          </cell>
          <cell r="T144">
            <v>75868</v>
          </cell>
          <cell r="U144">
            <v>55646</v>
          </cell>
          <cell r="V144">
            <v>108384</v>
          </cell>
          <cell r="W144">
            <v>41741</v>
          </cell>
          <cell r="X144">
            <v>27231</v>
          </cell>
          <cell r="Y144">
            <v>6580</v>
          </cell>
          <cell r="Z144">
            <v>34122</v>
          </cell>
          <cell r="AA144">
            <v>717404</v>
          </cell>
        </row>
        <row r="145">
          <cell r="A145">
            <v>43009</v>
          </cell>
          <cell r="B145">
            <v>11829</v>
          </cell>
          <cell r="C145">
            <v>23250</v>
          </cell>
          <cell r="D145">
            <v>13819</v>
          </cell>
          <cell r="E145">
            <v>7698</v>
          </cell>
          <cell r="F145">
            <v>3221</v>
          </cell>
          <cell r="G145">
            <v>2554</v>
          </cell>
          <cell r="H145">
            <v>8089</v>
          </cell>
          <cell r="I145">
            <v>4328</v>
          </cell>
          <cell r="J145">
            <v>3448</v>
          </cell>
          <cell r="K145">
            <v>7865</v>
          </cell>
          <cell r="L145">
            <v>12262</v>
          </cell>
          <cell r="M145">
            <v>1251</v>
          </cell>
          <cell r="N145">
            <v>27246</v>
          </cell>
          <cell r="O145">
            <v>9192</v>
          </cell>
          <cell r="P145">
            <v>41562</v>
          </cell>
          <cell r="Q145">
            <v>147296</v>
          </cell>
          <cell r="R145">
            <v>32939</v>
          </cell>
          <cell r="S145">
            <v>9983</v>
          </cell>
          <cell r="T145">
            <v>75868</v>
          </cell>
          <cell r="U145">
            <v>55646</v>
          </cell>
          <cell r="V145">
            <v>108384</v>
          </cell>
          <cell r="W145">
            <v>41741</v>
          </cell>
          <cell r="X145">
            <v>27231</v>
          </cell>
          <cell r="Y145">
            <v>6580</v>
          </cell>
          <cell r="Z145">
            <v>34122</v>
          </cell>
          <cell r="AA145">
            <v>717404</v>
          </cell>
        </row>
        <row r="146">
          <cell r="A146">
            <v>43040</v>
          </cell>
          <cell r="B146">
            <v>11829</v>
          </cell>
          <cell r="C146">
            <v>23250</v>
          </cell>
          <cell r="D146">
            <v>13819</v>
          </cell>
          <cell r="E146">
            <v>7698</v>
          </cell>
          <cell r="F146">
            <v>3221</v>
          </cell>
          <cell r="G146">
            <v>2554</v>
          </cell>
          <cell r="H146">
            <v>8089</v>
          </cell>
          <cell r="I146">
            <v>4328</v>
          </cell>
          <cell r="J146">
            <v>3448</v>
          </cell>
          <cell r="K146">
            <v>7865</v>
          </cell>
          <cell r="L146">
            <v>12262</v>
          </cell>
          <cell r="M146">
            <v>1251</v>
          </cell>
          <cell r="N146">
            <v>27246</v>
          </cell>
          <cell r="O146">
            <v>9192</v>
          </cell>
          <cell r="P146">
            <v>41562</v>
          </cell>
          <cell r="Q146">
            <v>147296</v>
          </cell>
          <cell r="R146">
            <v>32939</v>
          </cell>
          <cell r="S146">
            <v>9983</v>
          </cell>
          <cell r="T146">
            <v>75868</v>
          </cell>
          <cell r="U146">
            <v>55646</v>
          </cell>
          <cell r="V146">
            <v>108384</v>
          </cell>
          <cell r="W146">
            <v>41741</v>
          </cell>
          <cell r="X146">
            <v>27231</v>
          </cell>
          <cell r="Y146">
            <v>6580</v>
          </cell>
          <cell r="Z146">
            <v>34122</v>
          </cell>
          <cell r="AA146">
            <v>717404</v>
          </cell>
        </row>
        <row r="147">
          <cell r="A147">
            <v>43070</v>
          </cell>
          <cell r="B147">
            <v>11829</v>
          </cell>
          <cell r="C147">
            <v>23250</v>
          </cell>
          <cell r="D147">
            <v>13819</v>
          </cell>
          <cell r="E147">
            <v>7698</v>
          </cell>
          <cell r="F147">
            <v>3221</v>
          </cell>
          <cell r="G147">
            <v>2554</v>
          </cell>
          <cell r="H147">
            <v>8089</v>
          </cell>
          <cell r="I147">
            <v>4328</v>
          </cell>
          <cell r="J147">
            <v>3448</v>
          </cell>
          <cell r="K147">
            <v>7865</v>
          </cell>
          <cell r="L147">
            <v>12262</v>
          </cell>
          <cell r="M147">
            <v>1251</v>
          </cell>
          <cell r="N147">
            <v>27246</v>
          </cell>
          <cell r="O147">
            <v>9192</v>
          </cell>
          <cell r="P147">
            <v>41562</v>
          </cell>
          <cell r="Q147">
            <v>147296</v>
          </cell>
          <cell r="R147">
            <v>32939</v>
          </cell>
          <cell r="S147">
            <v>9983</v>
          </cell>
          <cell r="T147">
            <v>75868</v>
          </cell>
          <cell r="U147">
            <v>55646</v>
          </cell>
          <cell r="V147">
            <v>108384</v>
          </cell>
          <cell r="W147">
            <v>41741</v>
          </cell>
          <cell r="X147">
            <v>27231</v>
          </cell>
          <cell r="Y147">
            <v>6580</v>
          </cell>
          <cell r="Z147">
            <v>34122</v>
          </cell>
          <cell r="AA147">
            <v>717404</v>
          </cell>
        </row>
      </sheetData>
      <sheetData sheetId="14" refreshError="1">
        <row r="1">
          <cell r="A1" t="str">
            <v>Voltar ao índice</v>
          </cell>
          <cell r="B1" t="str">
            <v>ESTOQUE DE EMRPEGO - Ajustad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 t="str">
            <v>SALDO ACUMULADO NO ANO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LDO ACUMULADO EM 12 MESES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</row>
        <row r="2">
          <cell r="A2" t="str">
            <v>Mês</v>
          </cell>
          <cell r="B2" t="str">
            <v>SUB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 t="str">
            <v>SUBSETORES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SUBSETORES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5</v>
          </cell>
          <cell r="C4">
            <v>19395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6</v>
          </cell>
          <cell r="I4">
            <v>3664</v>
          </cell>
          <cell r="J4">
            <v>2101</v>
          </cell>
          <cell r="K4">
            <v>6107</v>
          </cell>
          <cell r="L4">
            <v>15883</v>
          </cell>
          <cell r="M4">
            <v>1588</v>
          </cell>
          <cell r="N4">
            <v>19634</v>
          </cell>
          <cell r="O4">
            <v>6695</v>
          </cell>
          <cell r="P4">
            <v>38818</v>
          </cell>
          <cell r="Q4">
            <v>99693</v>
          </cell>
          <cell r="R4">
            <v>21154</v>
          </cell>
          <cell r="S4">
            <v>7647</v>
          </cell>
          <cell r="T4">
            <v>51300</v>
          </cell>
          <cell r="U4">
            <v>40077</v>
          </cell>
          <cell r="V4">
            <v>81223</v>
          </cell>
          <cell r="W4">
            <v>22465</v>
          </cell>
          <cell r="X4">
            <v>17451</v>
          </cell>
          <cell r="Y4">
            <v>6231</v>
          </cell>
          <cell r="Z4">
            <v>33546</v>
          </cell>
          <cell r="AA4">
            <v>531208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</row>
        <row r="5">
          <cell r="A5">
            <v>38749</v>
          </cell>
          <cell r="B5">
            <v>9394</v>
          </cell>
          <cell r="C5">
            <v>19598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4</v>
          </cell>
          <cell r="I5">
            <v>3761</v>
          </cell>
          <cell r="J5">
            <v>2111</v>
          </cell>
          <cell r="K5">
            <v>6142</v>
          </cell>
          <cell r="L5">
            <v>15665</v>
          </cell>
          <cell r="M5">
            <v>1599</v>
          </cell>
          <cell r="N5">
            <v>19402</v>
          </cell>
          <cell r="O5">
            <v>6732</v>
          </cell>
          <cell r="P5">
            <v>38886</v>
          </cell>
          <cell r="Q5">
            <v>100137</v>
          </cell>
          <cell r="R5">
            <v>21273</v>
          </cell>
          <cell r="S5">
            <v>7638</v>
          </cell>
          <cell r="T5">
            <v>52260</v>
          </cell>
          <cell r="U5">
            <v>40444</v>
          </cell>
          <cell r="V5">
            <v>82099</v>
          </cell>
          <cell r="W5">
            <v>22574</v>
          </cell>
          <cell r="X5">
            <v>17906</v>
          </cell>
          <cell r="Y5">
            <v>7324</v>
          </cell>
          <cell r="Z5">
            <v>33516</v>
          </cell>
          <cell r="AA5">
            <v>535247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</row>
        <row r="6">
          <cell r="A6">
            <v>38777</v>
          </cell>
          <cell r="B6">
            <v>9478</v>
          </cell>
          <cell r="C6">
            <v>19691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3</v>
          </cell>
          <cell r="I6">
            <v>3801</v>
          </cell>
          <cell r="J6">
            <v>2102</v>
          </cell>
          <cell r="K6">
            <v>6186</v>
          </cell>
          <cell r="L6">
            <v>15735</v>
          </cell>
          <cell r="M6">
            <v>1506</v>
          </cell>
          <cell r="N6">
            <v>19539</v>
          </cell>
          <cell r="O6">
            <v>6743</v>
          </cell>
          <cell r="P6">
            <v>39795</v>
          </cell>
          <cell r="Q6">
            <v>99282</v>
          </cell>
          <cell r="R6">
            <v>21324</v>
          </cell>
          <cell r="S6">
            <v>7613</v>
          </cell>
          <cell r="T6">
            <v>52622</v>
          </cell>
          <cell r="U6">
            <v>40503</v>
          </cell>
          <cell r="V6">
            <v>81971</v>
          </cell>
          <cell r="W6">
            <v>22629</v>
          </cell>
          <cell r="X6">
            <v>18124</v>
          </cell>
          <cell r="Y6">
            <v>7849</v>
          </cell>
          <cell r="Z6">
            <v>33589</v>
          </cell>
          <cell r="AA6">
            <v>537548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>
            <v>38808</v>
          </cell>
          <cell r="B7">
            <v>9630</v>
          </cell>
          <cell r="C7">
            <v>19959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3</v>
          </cell>
          <cell r="I7">
            <v>3818</v>
          </cell>
          <cell r="J7">
            <v>2127</v>
          </cell>
          <cell r="K7">
            <v>6393</v>
          </cell>
          <cell r="L7">
            <v>15741</v>
          </cell>
          <cell r="M7">
            <v>1519</v>
          </cell>
          <cell r="N7">
            <v>20772</v>
          </cell>
          <cell r="O7">
            <v>6806</v>
          </cell>
          <cell r="P7">
            <v>41037</v>
          </cell>
          <cell r="Q7">
            <v>99681</v>
          </cell>
          <cell r="R7">
            <v>21372</v>
          </cell>
          <cell r="S7">
            <v>7620</v>
          </cell>
          <cell r="T7">
            <v>52737</v>
          </cell>
          <cell r="U7">
            <v>40822</v>
          </cell>
          <cell r="V7">
            <v>82529</v>
          </cell>
          <cell r="W7">
            <v>22977</v>
          </cell>
          <cell r="X7">
            <v>18343</v>
          </cell>
          <cell r="Y7">
            <v>8179</v>
          </cell>
          <cell r="Z7">
            <v>38452</v>
          </cell>
          <cell r="AA7">
            <v>5486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>
            <v>38838</v>
          </cell>
          <cell r="B8">
            <v>9746</v>
          </cell>
          <cell r="C8">
            <v>19978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0</v>
          </cell>
          <cell r="I8">
            <v>3827</v>
          </cell>
          <cell r="J8">
            <v>2146</v>
          </cell>
          <cell r="K8">
            <v>6413</v>
          </cell>
          <cell r="L8">
            <v>15802</v>
          </cell>
          <cell r="M8">
            <v>1468</v>
          </cell>
          <cell r="N8">
            <v>21293</v>
          </cell>
          <cell r="O8">
            <v>6879</v>
          </cell>
          <cell r="P8">
            <v>41932</v>
          </cell>
          <cell r="Q8">
            <v>99924</v>
          </cell>
          <cell r="R8">
            <v>21671</v>
          </cell>
          <cell r="S8">
            <v>7687</v>
          </cell>
          <cell r="T8">
            <v>53901</v>
          </cell>
          <cell r="U8">
            <v>40995</v>
          </cell>
          <cell r="V8">
            <v>82997</v>
          </cell>
          <cell r="W8">
            <v>23008</v>
          </cell>
          <cell r="X8">
            <v>18457</v>
          </cell>
          <cell r="Y8">
            <v>8226</v>
          </cell>
          <cell r="Z8">
            <v>43760</v>
          </cell>
          <cell r="AA8">
            <v>55850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>
            <v>38869</v>
          </cell>
          <cell r="B9">
            <v>9918</v>
          </cell>
          <cell r="C9">
            <v>20142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59</v>
          </cell>
          <cell r="I9">
            <v>3872</v>
          </cell>
          <cell r="J9">
            <v>2153</v>
          </cell>
          <cell r="K9">
            <v>6411</v>
          </cell>
          <cell r="L9">
            <v>15733</v>
          </cell>
          <cell r="M9">
            <v>1482</v>
          </cell>
          <cell r="N9">
            <v>21281</v>
          </cell>
          <cell r="O9">
            <v>6862</v>
          </cell>
          <cell r="P9">
            <v>42930</v>
          </cell>
          <cell r="Q9">
            <v>100370</v>
          </cell>
          <cell r="R9">
            <v>21619</v>
          </cell>
          <cell r="S9">
            <v>7690</v>
          </cell>
          <cell r="T9">
            <v>53803</v>
          </cell>
          <cell r="U9">
            <v>41183</v>
          </cell>
          <cell r="V9">
            <v>83452</v>
          </cell>
          <cell r="W9">
            <v>23138</v>
          </cell>
          <cell r="X9">
            <v>18516</v>
          </cell>
          <cell r="Y9">
            <v>8387</v>
          </cell>
          <cell r="Z9">
            <v>39598</v>
          </cell>
          <cell r="AA9">
            <v>556826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</row>
        <row r="10">
          <cell r="A10">
            <v>38899</v>
          </cell>
          <cell r="B10">
            <v>10149</v>
          </cell>
          <cell r="C10">
            <v>20327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7</v>
          </cell>
          <cell r="I10">
            <v>3937</v>
          </cell>
          <cell r="J10">
            <v>2188</v>
          </cell>
          <cell r="K10">
            <v>6404</v>
          </cell>
          <cell r="L10">
            <v>15764</v>
          </cell>
          <cell r="M10">
            <v>1479</v>
          </cell>
          <cell r="N10">
            <v>21453</v>
          </cell>
          <cell r="O10">
            <v>6909</v>
          </cell>
          <cell r="P10">
            <v>44512</v>
          </cell>
          <cell r="Q10">
            <v>101146</v>
          </cell>
          <cell r="R10">
            <v>21679</v>
          </cell>
          <cell r="S10">
            <v>7740</v>
          </cell>
          <cell r="T10">
            <v>53907</v>
          </cell>
          <cell r="U10">
            <v>41333</v>
          </cell>
          <cell r="V10">
            <v>84051</v>
          </cell>
          <cell r="W10">
            <v>23303</v>
          </cell>
          <cell r="X10">
            <v>18281</v>
          </cell>
          <cell r="Y10">
            <v>8357</v>
          </cell>
          <cell r="Z10">
            <v>38093</v>
          </cell>
          <cell r="AA10">
            <v>55971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>
            <v>38930</v>
          </cell>
          <cell r="B11">
            <v>10474</v>
          </cell>
          <cell r="C11">
            <v>20464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79</v>
          </cell>
          <cell r="I11">
            <v>3959</v>
          </cell>
          <cell r="J11">
            <v>2212</v>
          </cell>
          <cell r="K11">
            <v>6365</v>
          </cell>
          <cell r="L11">
            <v>15930</v>
          </cell>
          <cell r="M11">
            <v>1514</v>
          </cell>
          <cell r="N11">
            <v>21523</v>
          </cell>
          <cell r="O11">
            <v>6964</v>
          </cell>
          <cell r="P11">
            <v>45580</v>
          </cell>
          <cell r="Q11">
            <v>102114</v>
          </cell>
          <cell r="R11">
            <v>22138</v>
          </cell>
          <cell r="S11">
            <v>7757</v>
          </cell>
          <cell r="T11">
            <v>54022</v>
          </cell>
          <cell r="U11">
            <v>41598</v>
          </cell>
          <cell r="V11">
            <v>84603</v>
          </cell>
          <cell r="W11">
            <v>23403</v>
          </cell>
          <cell r="X11">
            <v>18500</v>
          </cell>
          <cell r="Y11">
            <v>8440</v>
          </cell>
          <cell r="Z11">
            <v>37271</v>
          </cell>
          <cell r="AA11">
            <v>563897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>
            <v>38961</v>
          </cell>
          <cell r="B12">
            <v>10655</v>
          </cell>
          <cell r="C12">
            <v>20552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8</v>
          </cell>
          <cell r="I12">
            <v>4032</v>
          </cell>
          <cell r="J12">
            <v>2223</v>
          </cell>
          <cell r="K12">
            <v>6407</v>
          </cell>
          <cell r="L12">
            <v>16279</v>
          </cell>
          <cell r="M12">
            <v>1494</v>
          </cell>
          <cell r="N12">
            <v>21088</v>
          </cell>
          <cell r="O12">
            <v>7043</v>
          </cell>
          <cell r="P12">
            <v>46020</v>
          </cell>
          <cell r="Q12">
            <v>103813</v>
          </cell>
          <cell r="R12">
            <v>22496</v>
          </cell>
          <cell r="S12">
            <v>7762</v>
          </cell>
          <cell r="T12">
            <v>54386</v>
          </cell>
          <cell r="U12">
            <v>41737</v>
          </cell>
          <cell r="V12">
            <v>84647</v>
          </cell>
          <cell r="W12">
            <v>23509</v>
          </cell>
          <cell r="X12">
            <v>18677</v>
          </cell>
          <cell r="Y12">
            <v>8670</v>
          </cell>
          <cell r="Z12">
            <v>36206</v>
          </cell>
          <cell r="AA12">
            <v>56714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</row>
        <row r="13">
          <cell r="A13">
            <v>38991</v>
          </cell>
          <cell r="B13">
            <v>10914</v>
          </cell>
          <cell r="C13">
            <v>20739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1</v>
          </cell>
          <cell r="I13">
            <v>4086</v>
          </cell>
          <cell r="J13">
            <v>2213</v>
          </cell>
          <cell r="K13">
            <v>6469</v>
          </cell>
          <cell r="L13">
            <v>16616</v>
          </cell>
          <cell r="M13">
            <v>1514</v>
          </cell>
          <cell r="N13">
            <v>20934</v>
          </cell>
          <cell r="O13">
            <v>7051</v>
          </cell>
          <cell r="P13">
            <v>46260</v>
          </cell>
          <cell r="Q13">
            <v>104955</v>
          </cell>
          <cell r="R13">
            <v>22896</v>
          </cell>
          <cell r="S13">
            <v>7796</v>
          </cell>
          <cell r="T13">
            <v>55125</v>
          </cell>
          <cell r="U13">
            <v>42065</v>
          </cell>
          <cell r="V13">
            <v>85442</v>
          </cell>
          <cell r="W13">
            <v>23578</v>
          </cell>
          <cell r="X13">
            <v>18725</v>
          </cell>
          <cell r="Y13">
            <v>8669</v>
          </cell>
          <cell r="Z13">
            <v>34788</v>
          </cell>
          <cell r="AA13">
            <v>571088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</row>
        <row r="14">
          <cell r="A14">
            <v>39022</v>
          </cell>
          <cell r="B14">
            <v>10902</v>
          </cell>
          <cell r="C14">
            <v>20877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6</v>
          </cell>
          <cell r="I14">
            <v>4155</v>
          </cell>
          <cell r="J14">
            <v>2214</v>
          </cell>
          <cell r="K14">
            <v>6539</v>
          </cell>
          <cell r="L14">
            <v>16651</v>
          </cell>
          <cell r="M14">
            <v>1534</v>
          </cell>
          <cell r="N14">
            <v>21166</v>
          </cell>
          <cell r="O14">
            <v>7091</v>
          </cell>
          <cell r="P14">
            <v>45522</v>
          </cell>
          <cell r="Q14">
            <v>107182</v>
          </cell>
          <cell r="R14">
            <v>23340</v>
          </cell>
          <cell r="S14">
            <v>7828</v>
          </cell>
          <cell r="T14">
            <v>54611</v>
          </cell>
          <cell r="U14">
            <v>42091</v>
          </cell>
          <cell r="V14">
            <v>86076</v>
          </cell>
          <cell r="W14">
            <v>23639</v>
          </cell>
          <cell r="X14">
            <v>18620</v>
          </cell>
          <cell r="Y14">
            <v>8685</v>
          </cell>
          <cell r="Z14">
            <v>34721</v>
          </cell>
          <cell r="AA14">
            <v>57362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>
            <v>39052</v>
          </cell>
          <cell r="B15">
            <v>10850</v>
          </cell>
          <cell r="C15">
            <v>20959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2</v>
          </cell>
          <cell r="I15">
            <v>4103</v>
          </cell>
          <cell r="J15">
            <v>2198</v>
          </cell>
          <cell r="K15">
            <v>6542</v>
          </cell>
          <cell r="L15">
            <v>16055</v>
          </cell>
          <cell r="M15">
            <v>1506</v>
          </cell>
          <cell r="N15">
            <v>21273</v>
          </cell>
          <cell r="O15">
            <v>7022</v>
          </cell>
          <cell r="P15">
            <v>43707</v>
          </cell>
          <cell r="Q15">
            <v>108484</v>
          </cell>
          <cell r="R15">
            <v>23334</v>
          </cell>
          <cell r="S15">
            <v>7837</v>
          </cell>
          <cell r="T15">
            <v>53795</v>
          </cell>
          <cell r="U15">
            <v>42235</v>
          </cell>
          <cell r="V15">
            <v>86730</v>
          </cell>
          <cell r="W15">
            <v>23634</v>
          </cell>
          <cell r="X15">
            <v>17631</v>
          </cell>
          <cell r="Y15">
            <v>6811</v>
          </cell>
          <cell r="Z15">
            <v>34484</v>
          </cell>
          <cell r="AA15">
            <v>56868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>
            <v>39083</v>
          </cell>
          <cell r="B16">
            <v>10917</v>
          </cell>
          <cell r="C16">
            <v>20874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7</v>
          </cell>
          <cell r="I16">
            <v>4067</v>
          </cell>
          <cell r="J16">
            <v>2226</v>
          </cell>
          <cell r="K16">
            <v>6571</v>
          </cell>
          <cell r="L16">
            <v>16015</v>
          </cell>
          <cell r="M16">
            <v>1494</v>
          </cell>
          <cell r="N16">
            <v>21192</v>
          </cell>
          <cell r="O16">
            <v>7147</v>
          </cell>
          <cell r="P16">
            <v>44274</v>
          </cell>
          <cell r="Q16">
            <v>108296</v>
          </cell>
          <cell r="R16">
            <v>23491</v>
          </cell>
          <cell r="S16">
            <v>7848</v>
          </cell>
          <cell r="T16">
            <v>54415</v>
          </cell>
          <cell r="U16">
            <v>42251</v>
          </cell>
          <cell r="V16">
            <v>87261</v>
          </cell>
          <cell r="W16">
            <v>23796</v>
          </cell>
          <cell r="X16">
            <v>17617</v>
          </cell>
          <cell r="Y16">
            <v>6957</v>
          </cell>
          <cell r="Z16">
            <v>34272</v>
          </cell>
          <cell r="AA16">
            <v>57099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4</v>
          </cell>
          <cell r="C17">
            <v>20797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89</v>
          </cell>
          <cell r="I17">
            <v>4080</v>
          </cell>
          <cell r="J17">
            <v>2244</v>
          </cell>
          <cell r="K17">
            <v>6665</v>
          </cell>
          <cell r="L17">
            <v>15932</v>
          </cell>
          <cell r="M17">
            <v>1517</v>
          </cell>
          <cell r="N17">
            <v>20594</v>
          </cell>
          <cell r="O17">
            <v>7336</v>
          </cell>
          <cell r="P17">
            <v>44307</v>
          </cell>
          <cell r="Q17">
            <v>108075</v>
          </cell>
          <cell r="R17">
            <v>23452</v>
          </cell>
          <cell r="S17">
            <v>7881</v>
          </cell>
          <cell r="T17">
            <v>54875</v>
          </cell>
          <cell r="U17">
            <v>42587</v>
          </cell>
          <cell r="V17">
            <v>87198</v>
          </cell>
          <cell r="W17">
            <v>23610</v>
          </cell>
          <cell r="X17">
            <v>18380</v>
          </cell>
          <cell r="Y17">
            <v>7485</v>
          </cell>
          <cell r="Z17">
            <v>34467</v>
          </cell>
          <cell r="AA17">
            <v>57191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1</v>
          </cell>
          <cell r="C18">
            <v>20864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6</v>
          </cell>
          <cell r="I18">
            <v>4083</v>
          </cell>
          <cell r="J18">
            <v>2262</v>
          </cell>
          <cell r="K18">
            <v>6641</v>
          </cell>
          <cell r="L18">
            <v>16221</v>
          </cell>
          <cell r="M18">
            <v>1538</v>
          </cell>
          <cell r="N18">
            <v>21064</v>
          </cell>
          <cell r="O18">
            <v>7319</v>
          </cell>
          <cell r="P18">
            <v>45102</v>
          </cell>
          <cell r="Q18">
            <v>108294</v>
          </cell>
          <cell r="R18">
            <v>23782</v>
          </cell>
          <cell r="S18">
            <v>7865</v>
          </cell>
          <cell r="T18">
            <v>54870</v>
          </cell>
          <cell r="U18">
            <v>42622</v>
          </cell>
          <cell r="V18">
            <v>88011</v>
          </cell>
          <cell r="W18">
            <v>23714</v>
          </cell>
          <cell r="X18">
            <v>18745</v>
          </cell>
          <cell r="Y18">
            <v>7564</v>
          </cell>
          <cell r="Z18">
            <v>36163</v>
          </cell>
          <cell r="AA18">
            <v>57721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6</v>
          </cell>
          <cell r="C19">
            <v>21158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2</v>
          </cell>
          <cell r="I19">
            <v>4156</v>
          </cell>
          <cell r="J19">
            <v>2294</v>
          </cell>
          <cell r="K19">
            <v>6701</v>
          </cell>
          <cell r="L19">
            <v>16150</v>
          </cell>
          <cell r="M19">
            <v>1553</v>
          </cell>
          <cell r="N19">
            <v>21760</v>
          </cell>
          <cell r="O19">
            <v>7335</v>
          </cell>
          <cell r="P19">
            <v>46152</v>
          </cell>
          <cell r="Q19">
            <v>109045</v>
          </cell>
          <cell r="R19">
            <v>24797</v>
          </cell>
          <cell r="S19">
            <v>7899</v>
          </cell>
          <cell r="T19">
            <v>55073</v>
          </cell>
          <cell r="U19">
            <v>42905</v>
          </cell>
          <cell r="V19">
            <v>88948</v>
          </cell>
          <cell r="W19">
            <v>23855</v>
          </cell>
          <cell r="X19">
            <v>18891</v>
          </cell>
          <cell r="Y19">
            <v>7607</v>
          </cell>
          <cell r="Z19">
            <v>42431</v>
          </cell>
          <cell r="AA19">
            <v>58963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0</v>
          </cell>
          <cell r="C20">
            <v>21241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2</v>
          </cell>
          <cell r="I20">
            <v>4135</v>
          </cell>
          <cell r="J20">
            <v>2289</v>
          </cell>
          <cell r="K20">
            <v>6755</v>
          </cell>
          <cell r="L20">
            <v>16135</v>
          </cell>
          <cell r="M20">
            <v>1570</v>
          </cell>
          <cell r="N20">
            <v>21882</v>
          </cell>
          <cell r="O20">
            <v>7282</v>
          </cell>
          <cell r="P20">
            <v>46275</v>
          </cell>
          <cell r="Q20">
            <v>109466</v>
          </cell>
          <cell r="R20">
            <v>24736</v>
          </cell>
          <cell r="S20">
            <v>7879</v>
          </cell>
          <cell r="T20">
            <v>55732</v>
          </cell>
          <cell r="U20">
            <v>42671</v>
          </cell>
          <cell r="V20">
            <v>89100</v>
          </cell>
          <cell r="W20">
            <v>23939</v>
          </cell>
          <cell r="X20">
            <v>18969</v>
          </cell>
          <cell r="Y20">
            <v>7794</v>
          </cell>
          <cell r="Z20">
            <v>46436</v>
          </cell>
          <cell r="AA20">
            <v>59509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4</v>
          </cell>
          <cell r="C21">
            <v>21428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0</v>
          </cell>
          <cell r="I21">
            <v>4154</v>
          </cell>
          <cell r="J21">
            <v>2305</v>
          </cell>
          <cell r="K21">
            <v>6750</v>
          </cell>
          <cell r="L21">
            <v>16196</v>
          </cell>
          <cell r="M21">
            <v>1551</v>
          </cell>
          <cell r="N21">
            <v>21889</v>
          </cell>
          <cell r="O21">
            <v>7323</v>
          </cell>
          <cell r="P21">
            <v>46348</v>
          </cell>
          <cell r="Q21">
            <v>110024</v>
          </cell>
          <cell r="R21">
            <v>24796</v>
          </cell>
          <cell r="S21">
            <v>7836</v>
          </cell>
          <cell r="T21">
            <v>55866</v>
          </cell>
          <cell r="U21">
            <v>42808</v>
          </cell>
          <cell r="V21">
            <v>89759</v>
          </cell>
          <cell r="W21">
            <v>24079</v>
          </cell>
          <cell r="X21">
            <v>19112</v>
          </cell>
          <cell r="Y21">
            <v>7712</v>
          </cell>
          <cell r="Z21">
            <v>41509</v>
          </cell>
          <cell r="AA21">
            <v>59208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4</v>
          </cell>
          <cell r="C22">
            <v>21539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1</v>
          </cell>
          <cell r="I22">
            <v>4212</v>
          </cell>
          <cell r="J22">
            <v>2310</v>
          </cell>
          <cell r="K22">
            <v>6788</v>
          </cell>
          <cell r="L22">
            <v>16248</v>
          </cell>
          <cell r="M22">
            <v>1562</v>
          </cell>
          <cell r="N22">
            <v>22357</v>
          </cell>
          <cell r="O22">
            <v>7336</v>
          </cell>
          <cell r="P22">
            <v>46672</v>
          </cell>
          <cell r="Q22">
            <v>110719</v>
          </cell>
          <cell r="R22">
            <v>24585</v>
          </cell>
          <cell r="S22">
            <v>7796</v>
          </cell>
          <cell r="T22">
            <v>56483</v>
          </cell>
          <cell r="U22">
            <v>43002</v>
          </cell>
          <cell r="V22">
            <v>90136</v>
          </cell>
          <cell r="W22">
            <v>24283</v>
          </cell>
          <cell r="X22">
            <v>18834</v>
          </cell>
          <cell r="Y22">
            <v>7900</v>
          </cell>
          <cell r="Z22">
            <v>40700</v>
          </cell>
          <cell r="AA22">
            <v>59432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4</v>
          </cell>
          <cell r="C23">
            <v>21730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6</v>
          </cell>
          <cell r="I23">
            <v>4191</v>
          </cell>
          <cell r="J23">
            <v>2338</v>
          </cell>
          <cell r="K23">
            <v>6757</v>
          </cell>
          <cell r="L23">
            <v>16324</v>
          </cell>
          <cell r="M23">
            <v>1544</v>
          </cell>
          <cell r="N23">
            <v>22288</v>
          </cell>
          <cell r="O23">
            <v>7452</v>
          </cell>
          <cell r="P23">
            <v>47033</v>
          </cell>
          <cell r="Q23">
            <v>111423</v>
          </cell>
          <cell r="R23">
            <v>24472</v>
          </cell>
          <cell r="S23">
            <v>7801</v>
          </cell>
          <cell r="T23">
            <v>57171</v>
          </cell>
          <cell r="U23">
            <v>43230</v>
          </cell>
          <cell r="V23">
            <v>90713</v>
          </cell>
          <cell r="W23">
            <v>24392</v>
          </cell>
          <cell r="X23">
            <v>19110</v>
          </cell>
          <cell r="Y23">
            <v>7914</v>
          </cell>
          <cell r="Z23">
            <v>39257</v>
          </cell>
          <cell r="AA23">
            <v>59516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2</v>
          </cell>
          <cell r="C24">
            <v>21871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0</v>
          </cell>
          <cell r="I24">
            <v>4265</v>
          </cell>
          <cell r="J24">
            <v>2363</v>
          </cell>
          <cell r="K24">
            <v>6777</v>
          </cell>
          <cell r="L24">
            <v>16584</v>
          </cell>
          <cell r="M24">
            <v>1536</v>
          </cell>
          <cell r="N24">
            <v>22672</v>
          </cell>
          <cell r="O24">
            <v>7465</v>
          </cell>
          <cell r="P24">
            <v>46904</v>
          </cell>
          <cell r="Q24">
            <v>113122</v>
          </cell>
          <cell r="R24">
            <v>24991</v>
          </cell>
          <cell r="S24">
            <v>7888</v>
          </cell>
          <cell r="T24">
            <v>57542</v>
          </cell>
          <cell r="U24">
            <v>43420</v>
          </cell>
          <cell r="V24">
            <v>91647</v>
          </cell>
          <cell r="W24">
            <v>24492</v>
          </cell>
          <cell r="X24">
            <v>19317</v>
          </cell>
          <cell r="Y24">
            <v>7983</v>
          </cell>
          <cell r="Z24">
            <v>38305</v>
          </cell>
          <cell r="AA24">
            <v>59923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4</v>
          </cell>
          <cell r="C25">
            <v>21896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8</v>
          </cell>
          <cell r="I25">
            <v>4337</v>
          </cell>
          <cell r="J25">
            <v>2359</v>
          </cell>
          <cell r="K25">
            <v>6803</v>
          </cell>
          <cell r="L25">
            <v>16914</v>
          </cell>
          <cell r="M25">
            <v>1552</v>
          </cell>
          <cell r="N25">
            <v>22370</v>
          </cell>
          <cell r="O25">
            <v>7556</v>
          </cell>
          <cell r="P25">
            <v>46689</v>
          </cell>
          <cell r="Q25">
            <v>114030</v>
          </cell>
          <cell r="R25">
            <v>25106</v>
          </cell>
          <cell r="S25">
            <v>7902</v>
          </cell>
          <cell r="T25">
            <v>57788</v>
          </cell>
          <cell r="U25">
            <v>43891</v>
          </cell>
          <cell r="V25">
            <v>91961</v>
          </cell>
          <cell r="W25">
            <v>24663</v>
          </cell>
          <cell r="X25">
            <v>19379</v>
          </cell>
          <cell r="Y25">
            <v>7993</v>
          </cell>
          <cell r="Z25">
            <v>36034</v>
          </cell>
          <cell r="AA25">
            <v>59964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8</v>
          </cell>
          <cell r="C26">
            <v>21873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5</v>
          </cell>
          <cell r="I26">
            <v>4356</v>
          </cell>
          <cell r="J26">
            <v>2355</v>
          </cell>
          <cell r="K26">
            <v>6837</v>
          </cell>
          <cell r="L26">
            <v>17076</v>
          </cell>
          <cell r="M26">
            <v>1542</v>
          </cell>
          <cell r="N26">
            <v>22252</v>
          </cell>
          <cell r="O26">
            <v>7595</v>
          </cell>
          <cell r="P26">
            <v>46246</v>
          </cell>
          <cell r="Q26">
            <v>116591</v>
          </cell>
          <cell r="R26">
            <v>24708</v>
          </cell>
          <cell r="S26">
            <v>7908</v>
          </cell>
          <cell r="T26">
            <v>57944</v>
          </cell>
          <cell r="U26">
            <v>44438</v>
          </cell>
          <cell r="V26">
            <v>92436</v>
          </cell>
          <cell r="W26">
            <v>24785</v>
          </cell>
          <cell r="X26">
            <v>19271</v>
          </cell>
          <cell r="Y26">
            <v>8032</v>
          </cell>
          <cell r="Z26">
            <v>34523</v>
          </cell>
          <cell r="AA26">
            <v>60146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0</v>
          </cell>
          <cell r="C27">
            <v>21672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4</v>
          </cell>
          <cell r="I27">
            <v>4321</v>
          </cell>
          <cell r="J27">
            <v>2365</v>
          </cell>
          <cell r="K27">
            <v>6756</v>
          </cell>
          <cell r="L27">
            <v>16376</v>
          </cell>
          <cell r="M27">
            <v>1525</v>
          </cell>
          <cell r="N27">
            <v>22093</v>
          </cell>
          <cell r="O27">
            <v>7485</v>
          </cell>
          <cell r="P27">
            <v>45197</v>
          </cell>
          <cell r="Q27">
            <v>118920</v>
          </cell>
          <cell r="R27">
            <v>24391</v>
          </cell>
          <cell r="S27">
            <v>7926</v>
          </cell>
          <cell r="T27">
            <v>58123</v>
          </cell>
          <cell r="U27">
            <v>44668</v>
          </cell>
          <cell r="V27">
            <v>93230</v>
          </cell>
          <cell r="W27">
            <v>24940</v>
          </cell>
          <cell r="X27">
            <v>18192</v>
          </cell>
          <cell r="Y27">
            <v>6534</v>
          </cell>
          <cell r="Z27">
            <v>34126</v>
          </cell>
          <cell r="AA27">
            <v>59955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8</v>
          </cell>
          <cell r="C28">
            <v>21600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3</v>
          </cell>
          <cell r="I28">
            <v>4353</v>
          </cell>
          <cell r="J28">
            <v>2431</v>
          </cell>
          <cell r="K28">
            <v>6817</v>
          </cell>
          <cell r="L28">
            <v>16192</v>
          </cell>
          <cell r="M28">
            <v>1510</v>
          </cell>
          <cell r="N28">
            <v>21810</v>
          </cell>
          <cell r="O28">
            <v>7563</v>
          </cell>
          <cell r="P28">
            <v>46704</v>
          </cell>
          <cell r="Q28">
            <v>118208</v>
          </cell>
          <cell r="R28">
            <v>24406</v>
          </cell>
          <cell r="S28">
            <v>7979</v>
          </cell>
          <cell r="T28">
            <v>58623</v>
          </cell>
          <cell r="U28">
            <v>44798</v>
          </cell>
          <cell r="V28">
            <v>93460</v>
          </cell>
          <cell r="W28">
            <v>25138</v>
          </cell>
          <cell r="X28">
            <v>18149</v>
          </cell>
          <cell r="Y28">
            <v>6663</v>
          </cell>
          <cell r="Z28">
            <v>34102</v>
          </cell>
          <cell r="AA28">
            <v>60154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6</v>
          </cell>
          <cell r="C29">
            <v>21654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7</v>
          </cell>
          <cell r="I29">
            <v>4407</v>
          </cell>
          <cell r="J29">
            <v>2504</v>
          </cell>
          <cell r="K29">
            <v>6890</v>
          </cell>
          <cell r="L29">
            <v>16230</v>
          </cell>
          <cell r="M29">
            <v>1522</v>
          </cell>
          <cell r="N29">
            <v>21935</v>
          </cell>
          <cell r="O29">
            <v>7586</v>
          </cell>
          <cell r="P29">
            <v>46965</v>
          </cell>
          <cell r="Q29">
            <v>118471</v>
          </cell>
          <cell r="R29">
            <v>24477</v>
          </cell>
          <cell r="S29">
            <v>8021</v>
          </cell>
          <cell r="T29">
            <v>59202</v>
          </cell>
          <cell r="U29">
            <v>45093</v>
          </cell>
          <cell r="V29">
            <v>93648</v>
          </cell>
          <cell r="W29">
            <v>25319</v>
          </cell>
          <cell r="X29">
            <v>19049</v>
          </cell>
          <cell r="Y29">
            <v>7315</v>
          </cell>
          <cell r="Z29">
            <v>34102</v>
          </cell>
          <cell r="AA29">
            <v>60634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7</v>
          </cell>
          <cell r="C30">
            <v>21638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5</v>
          </cell>
          <cell r="I30">
            <v>4447</v>
          </cell>
          <cell r="J30">
            <v>2465</v>
          </cell>
          <cell r="K30">
            <v>6910</v>
          </cell>
          <cell r="L30">
            <v>16401</v>
          </cell>
          <cell r="M30">
            <v>1519</v>
          </cell>
          <cell r="N30">
            <v>21719</v>
          </cell>
          <cell r="O30">
            <v>7641</v>
          </cell>
          <cell r="P30">
            <v>48157</v>
          </cell>
          <cell r="Q30">
            <v>118737</v>
          </cell>
          <cell r="R30">
            <v>24603</v>
          </cell>
          <cell r="S30">
            <v>8167</v>
          </cell>
          <cell r="T30">
            <v>60582</v>
          </cell>
          <cell r="U30">
            <v>45553</v>
          </cell>
          <cell r="V30">
            <v>94320</v>
          </cell>
          <cell r="W30">
            <v>25576</v>
          </cell>
          <cell r="X30">
            <v>19405</v>
          </cell>
          <cell r="Y30">
            <v>7508</v>
          </cell>
          <cell r="Z30">
            <v>33986</v>
          </cell>
          <cell r="AA30">
            <v>61174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8</v>
          </cell>
          <cell r="C31">
            <v>21800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0</v>
          </cell>
          <cell r="I31">
            <v>4499</v>
          </cell>
          <cell r="J31">
            <v>2490</v>
          </cell>
          <cell r="K31">
            <v>6895</v>
          </cell>
          <cell r="L31">
            <v>16293</v>
          </cell>
          <cell r="M31">
            <v>1510</v>
          </cell>
          <cell r="N31">
            <v>22834</v>
          </cell>
          <cell r="O31">
            <v>7668</v>
          </cell>
          <cell r="P31">
            <v>49566</v>
          </cell>
          <cell r="Q31">
            <v>119655</v>
          </cell>
          <cell r="R31">
            <v>24768</v>
          </cell>
          <cell r="S31">
            <v>8179</v>
          </cell>
          <cell r="T31">
            <v>61289</v>
          </cell>
          <cell r="U31">
            <v>45894</v>
          </cell>
          <cell r="V31">
            <v>94267</v>
          </cell>
          <cell r="W31">
            <v>25774</v>
          </cell>
          <cell r="X31">
            <v>19645</v>
          </cell>
          <cell r="Y31">
            <v>7666</v>
          </cell>
          <cell r="Z31">
            <v>36979</v>
          </cell>
          <cell r="AA31">
            <v>62054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0</v>
          </cell>
          <cell r="C32">
            <v>21632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4</v>
          </cell>
          <cell r="I32">
            <v>4519</v>
          </cell>
          <cell r="J32">
            <v>2529</v>
          </cell>
          <cell r="K32">
            <v>6958</v>
          </cell>
          <cell r="L32">
            <v>16247</v>
          </cell>
          <cell r="M32">
            <v>1537</v>
          </cell>
          <cell r="N32">
            <v>23461</v>
          </cell>
          <cell r="O32">
            <v>7642</v>
          </cell>
          <cell r="P32">
            <v>50033</v>
          </cell>
          <cell r="Q32">
            <v>120631</v>
          </cell>
          <cell r="R32">
            <v>25019</v>
          </cell>
          <cell r="S32">
            <v>8169</v>
          </cell>
          <cell r="T32">
            <v>61789</v>
          </cell>
          <cell r="U32">
            <v>45925</v>
          </cell>
          <cell r="V32">
            <v>94699</v>
          </cell>
          <cell r="W32">
            <v>25673</v>
          </cell>
          <cell r="X32">
            <v>19747</v>
          </cell>
          <cell r="Y32">
            <v>7779</v>
          </cell>
          <cell r="Z32">
            <v>45076</v>
          </cell>
          <cell r="AA32">
            <v>63204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1</v>
          </cell>
          <cell r="C33">
            <v>21731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0</v>
          </cell>
          <cell r="I33">
            <v>4566</v>
          </cell>
          <cell r="J33">
            <v>2561</v>
          </cell>
          <cell r="K33">
            <v>7008</v>
          </cell>
          <cell r="L33">
            <v>16258</v>
          </cell>
          <cell r="M33">
            <v>1553</v>
          </cell>
          <cell r="N33">
            <v>23550</v>
          </cell>
          <cell r="O33">
            <v>7734</v>
          </cell>
          <cell r="P33">
            <v>51462</v>
          </cell>
          <cell r="Q33">
            <v>121154</v>
          </cell>
          <cell r="R33">
            <v>25497</v>
          </cell>
          <cell r="S33">
            <v>8343</v>
          </cell>
          <cell r="T33">
            <v>62847</v>
          </cell>
          <cell r="U33">
            <v>46266</v>
          </cell>
          <cell r="V33">
            <v>95793</v>
          </cell>
          <cell r="W33">
            <v>25918</v>
          </cell>
          <cell r="X33">
            <v>19794</v>
          </cell>
          <cell r="Y33">
            <v>7998</v>
          </cell>
          <cell r="Z33">
            <v>40234</v>
          </cell>
          <cell r="AA33">
            <v>63399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3</v>
          </cell>
          <cell r="C34">
            <v>21763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59</v>
          </cell>
          <cell r="I34">
            <v>4592</v>
          </cell>
          <cell r="J34">
            <v>2592</v>
          </cell>
          <cell r="K34">
            <v>7038</v>
          </cell>
          <cell r="L34">
            <v>16313</v>
          </cell>
          <cell r="M34">
            <v>1575</v>
          </cell>
          <cell r="N34">
            <v>23876</v>
          </cell>
          <cell r="O34">
            <v>7800</v>
          </cell>
          <cell r="P34">
            <v>52372</v>
          </cell>
          <cell r="Q34">
            <v>121401</v>
          </cell>
          <cell r="R34">
            <v>25641</v>
          </cell>
          <cell r="S34">
            <v>8390</v>
          </cell>
          <cell r="T34">
            <v>63283</v>
          </cell>
          <cell r="U34">
            <v>46651</v>
          </cell>
          <cell r="V34">
            <v>96266</v>
          </cell>
          <cell r="W34">
            <v>25986</v>
          </cell>
          <cell r="X34">
            <v>19542</v>
          </cell>
          <cell r="Y34">
            <v>8142</v>
          </cell>
          <cell r="Z34">
            <v>38590</v>
          </cell>
          <cell r="AA34">
            <v>63622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0</v>
          </cell>
          <cell r="C35">
            <v>21902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2</v>
          </cell>
          <cell r="I35">
            <v>4584</v>
          </cell>
          <cell r="J35">
            <v>2592</v>
          </cell>
          <cell r="K35">
            <v>7036</v>
          </cell>
          <cell r="L35">
            <v>16473</v>
          </cell>
          <cell r="M35">
            <v>1571</v>
          </cell>
          <cell r="N35">
            <v>23906</v>
          </cell>
          <cell r="O35">
            <v>7861</v>
          </cell>
          <cell r="P35">
            <v>53143</v>
          </cell>
          <cell r="Q35">
            <v>122041</v>
          </cell>
          <cell r="R35">
            <v>25418</v>
          </cell>
          <cell r="S35">
            <v>8408</v>
          </cell>
          <cell r="T35">
            <v>63754</v>
          </cell>
          <cell r="U35">
            <v>46869</v>
          </cell>
          <cell r="V35">
            <v>97013</v>
          </cell>
          <cell r="W35">
            <v>26200</v>
          </cell>
          <cell r="X35">
            <v>19928</v>
          </cell>
          <cell r="Y35">
            <v>8130</v>
          </cell>
          <cell r="Z35">
            <v>38024</v>
          </cell>
          <cell r="AA35">
            <v>64001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8</v>
          </cell>
          <cell r="C36">
            <v>22070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6</v>
          </cell>
          <cell r="I36">
            <v>4664</v>
          </cell>
          <cell r="J36">
            <v>2617</v>
          </cell>
          <cell r="K36">
            <v>7082</v>
          </cell>
          <cell r="L36">
            <v>16616</v>
          </cell>
          <cell r="M36">
            <v>1556</v>
          </cell>
          <cell r="N36">
            <v>23943</v>
          </cell>
          <cell r="O36">
            <v>7887</v>
          </cell>
          <cell r="P36">
            <v>53660</v>
          </cell>
          <cell r="Q36">
            <v>123756</v>
          </cell>
          <cell r="R36">
            <v>25699</v>
          </cell>
          <cell r="S36">
            <v>8485</v>
          </cell>
          <cell r="T36">
            <v>64826</v>
          </cell>
          <cell r="U36">
            <v>47342</v>
          </cell>
          <cell r="V36">
            <v>97703</v>
          </cell>
          <cell r="W36">
            <v>26401</v>
          </cell>
          <cell r="X36">
            <v>20136</v>
          </cell>
          <cell r="Y36">
            <v>8144</v>
          </cell>
          <cell r="Z36">
            <v>37530</v>
          </cell>
          <cell r="AA36">
            <v>64591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6</v>
          </cell>
          <cell r="C37">
            <v>21950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5</v>
          </cell>
          <cell r="I37">
            <v>4754</v>
          </cell>
          <cell r="J37">
            <v>2591</v>
          </cell>
          <cell r="K37">
            <v>7104</v>
          </cell>
          <cell r="L37">
            <v>16716</v>
          </cell>
          <cell r="M37">
            <v>1555</v>
          </cell>
          <cell r="N37">
            <v>23768</v>
          </cell>
          <cell r="O37">
            <v>7914</v>
          </cell>
          <cell r="P37">
            <v>52966</v>
          </cell>
          <cell r="Q37">
            <v>125321</v>
          </cell>
          <cell r="R37">
            <v>25702</v>
          </cell>
          <cell r="S37">
            <v>8478</v>
          </cell>
          <cell r="T37">
            <v>65101</v>
          </cell>
          <cell r="U37">
            <v>47842</v>
          </cell>
          <cell r="V37">
            <v>97912</v>
          </cell>
          <cell r="W37">
            <v>26593</v>
          </cell>
          <cell r="X37">
            <v>20222</v>
          </cell>
          <cell r="Y37">
            <v>8126</v>
          </cell>
          <cell r="Z37">
            <v>36394</v>
          </cell>
          <cell r="AA37">
            <v>64707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3</v>
          </cell>
          <cell r="C38">
            <v>21896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3</v>
          </cell>
          <cell r="I38">
            <v>4742</v>
          </cell>
          <cell r="J38">
            <v>2550</v>
          </cell>
          <cell r="K38">
            <v>7108</v>
          </cell>
          <cell r="L38">
            <v>16842</v>
          </cell>
          <cell r="M38">
            <v>1522</v>
          </cell>
          <cell r="N38">
            <v>23641</v>
          </cell>
          <cell r="O38">
            <v>7994</v>
          </cell>
          <cell r="P38">
            <v>51866</v>
          </cell>
          <cell r="Q38">
            <v>127433</v>
          </cell>
          <cell r="R38">
            <v>25821</v>
          </cell>
          <cell r="S38">
            <v>8467</v>
          </cell>
          <cell r="T38">
            <v>64897</v>
          </cell>
          <cell r="U38">
            <v>47605</v>
          </cell>
          <cell r="V38">
            <v>98059</v>
          </cell>
          <cell r="W38">
            <v>26727</v>
          </cell>
          <cell r="X38">
            <v>20224</v>
          </cell>
          <cell r="Y38">
            <v>8121</v>
          </cell>
          <cell r="Z38">
            <v>35314</v>
          </cell>
          <cell r="AA38">
            <v>64624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5</v>
          </cell>
          <cell r="C39">
            <v>21220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3</v>
          </cell>
          <cell r="I39">
            <v>4645</v>
          </cell>
          <cell r="J39">
            <v>2527</v>
          </cell>
          <cell r="K39">
            <v>6797</v>
          </cell>
          <cell r="L39">
            <v>15960</v>
          </cell>
          <cell r="M39">
            <v>1453</v>
          </cell>
          <cell r="N39">
            <v>23095</v>
          </cell>
          <cell r="O39">
            <v>7945</v>
          </cell>
          <cell r="P39">
            <v>48962</v>
          </cell>
          <cell r="Q39">
            <v>127375</v>
          </cell>
          <cell r="R39">
            <v>25770</v>
          </cell>
          <cell r="S39">
            <v>8471</v>
          </cell>
          <cell r="T39">
            <v>63982</v>
          </cell>
          <cell r="U39">
            <v>47062</v>
          </cell>
          <cell r="V39">
            <v>97536</v>
          </cell>
          <cell r="W39">
            <v>26813</v>
          </cell>
          <cell r="X39">
            <v>19068</v>
          </cell>
          <cell r="Y39">
            <v>7625</v>
          </cell>
          <cell r="Z39">
            <v>33602</v>
          </cell>
          <cell r="AA39">
            <v>63367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1</v>
          </cell>
          <cell r="C40">
            <v>21090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3</v>
          </cell>
          <cell r="I40">
            <v>4572</v>
          </cell>
          <cell r="J40">
            <v>2444</v>
          </cell>
          <cell r="K40">
            <v>6807</v>
          </cell>
          <cell r="L40">
            <v>15953</v>
          </cell>
          <cell r="M40">
            <v>1452</v>
          </cell>
          <cell r="N40">
            <v>23104</v>
          </cell>
          <cell r="O40">
            <v>7947</v>
          </cell>
          <cell r="P40">
            <v>48645</v>
          </cell>
          <cell r="Q40">
            <v>125526</v>
          </cell>
          <cell r="R40">
            <v>25729</v>
          </cell>
          <cell r="S40">
            <v>8434</v>
          </cell>
          <cell r="T40">
            <v>63877</v>
          </cell>
          <cell r="U40">
            <v>46701</v>
          </cell>
          <cell r="V40">
            <v>97831</v>
          </cell>
          <cell r="W40">
            <v>27071</v>
          </cell>
          <cell r="X40">
            <v>19015</v>
          </cell>
          <cell r="Y40">
            <v>7727</v>
          </cell>
          <cell r="Z40">
            <v>33016</v>
          </cell>
          <cell r="AA40">
            <v>63029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7</v>
          </cell>
          <cell r="C41">
            <v>21053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4</v>
          </cell>
          <cell r="I41">
            <v>4641</v>
          </cell>
          <cell r="J41">
            <v>2437</v>
          </cell>
          <cell r="K41">
            <v>6781</v>
          </cell>
          <cell r="L41">
            <v>15806</v>
          </cell>
          <cell r="M41">
            <v>1439</v>
          </cell>
          <cell r="N41">
            <v>23267</v>
          </cell>
          <cell r="O41">
            <v>8060</v>
          </cell>
          <cell r="P41">
            <v>48077</v>
          </cell>
          <cell r="Q41">
            <v>124681</v>
          </cell>
          <cell r="R41">
            <v>25793</v>
          </cell>
          <cell r="S41">
            <v>8439</v>
          </cell>
          <cell r="T41">
            <v>64128</v>
          </cell>
          <cell r="U41">
            <v>46674</v>
          </cell>
          <cell r="V41">
            <v>98175</v>
          </cell>
          <cell r="W41">
            <v>27127</v>
          </cell>
          <cell r="X41">
            <v>19748</v>
          </cell>
          <cell r="Y41">
            <v>8312</v>
          </cell>
          <cell r="Z41">
            <v>32769</v>
          </cell>
          <cell r="AA41">
            <v>63036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6</v>
          </cell>
          <cell r="C42">
            <v>21030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3</v>
          </cell>
          <cell r="I42">
            <v>4574</v>
          </cell>
          <cell r="J42">
            <v>2388</v>
          </cell>
          <cell r="K42">
            <v>6738</v>
          </cell>
          <cell r="L42">
            <v>16077</v>
          </cell>
          <cell r="M42">
            <v>1461</v>
          </cell>
          <cell r="N42">
            <v>23728</v>
          </cell>
          <cell r="O42">
            <v>7963</v>
          </cell>
          <cell r="P42">
            <v>48474</v>
          </cell>
          <cell r="Q42">
            <v>123948</v>
          </cell>
          <cell r="R42">
            <v>25446</v>
          </cell>
          <cell r="S42">
            <v>8528</v>
          </cell>
          <cell r="T42">
            <v>64647</v>
          </cell>
          <cell r="U42">
            <v>47010</v>
          </cell>
          <cell r="V42">
            <v>98354</v>
          </cell>
          <cell r="W42">
            <v>27308</v>
          </cell>
          <cell r="X42">
            <v>20152</v>
          </cell>
          <cell r="Y42">
            <v>8313</v>
          </cell>
          <cell r="Z42">
            <v>32627</v>
          </cell>
          <cell r="AA42">
            <v>63127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3</v>
          </cell>
          <cell r="C43">
            <v>21153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4</v>
          </cell>
          <cell r="I43">
            <v>4567</v>
          </cell>
          <cell r="J43">
            <v>2388</v>
          </cell>
          <cell r="K43">
            <v>6690</v>
          </cell>
          <cell r="L43">
            <v>15999</v>
          </cell>
          <cell r="M43">
            <v>1469</v>
          </cell>
          <cell r="N43">
            <v>24732</v>
          </cell>
          <cell r="O43">
            <v>8057</v>
          </cell>
          <cell r="P43">
            <v>48789</v>
          </cell>
          <cell r="Q43">
            <v>123485</v>
          </cell>
          <cell r="R43">
            <v>25557</v>
          </cell>
          <cell r="S43">
            <v>8530</v>
          </cell>
          <cell r="T43">
            <v>64769</v>
          </cell>
          <cell r="U43">
            <v>47258</v>
          </cell>
          <cell r="V43">
            <v>98890</v>
          </cell>
          <cell r="W43">
            <v>27437</v>
          </cell>
          <cell r="X43">
            <v>20365</v>
          </cell>
          <cell r="Y43">
            <v>8319</v>
          </cell>
          <cell r="Z43">
            <v>36052</v>
          </cell>
          <cell r="AA43">
            <v>63643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3</v>
          </cell>
          <cell r="C44">
            <v>21058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7</v>
          </cell>
          <cell r="I44">
            <v>4619</v>
          </cell>
          <cell r="J44">
            <v>2412</v>
          </cell>
          <cell r="K44">
            <v>6715</v>
          </cell>
          <cell r="L44">
            <v>15966</v>
          </cell>
          <cell r="M44">
            <v>1486</v>
          </cell>
          <cell r="N44">
            <v>24543</v>
          </cell>
          <cell r="O44">
            <v>8115</v>
          </cell>
          <cell r="P44">
            <v>48936</v>
          </cell>
          <cell r="Q44">
            <v>123747</v>
          </cell>
          <cell r="R44">
            <v>25729</v>
          </cell>
          <cell r="S44">
            <v>8527</v>
          </cell>
          <cell r="T44">
            <v>65018</v>
          </cell>
          <cell r="U44">
            <v>47590</v>
          </cell>
          <cell r="V44">
            <v>99398</v>
          </cell>
          <cell r="W44">
            <v>27679</v>
          </cell>
          <cell r="X44">
            <v>20542</v>
          </cell>
          <cell r="Y44">
            <v>8308</v>
          </cell>
          <cell r="Z44">
            <v>45760</v>
          </cell>
          <cell r="AA44">
            <v>64753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6</v>
          </cell>
          <cell r="C45">
            <v>20925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2</v>
          </cell>
          <cell r="I45">
            <v>4637</v>
          </cell>
          <cell r="J45">
            <v>2377</v>
          </cell>
          <cell r="K45">
            <v>6691</v>
          </cell>
          <cell r="L45">
            <v>15928</v>
          </cell>
          <cell r="M45">
            <v>1499</v>
          </cell>
          <cell r="N45">
            <v>24807</v>
          </cell>
          <cell r="O45">
            <v>8152</v>
          </cell>
          <cell r="P45">
            <v>49719</v>
          </cell>
          <cell r="Q45">
            <v>123771</v>
          </cell>
          <cell r="R45">
            <v>25813</v>
          </cell>
          <cell r="S45">
            <v>8554</v>
          </cell>
          <cell r="T45">
            <v>64791</v>
          </cell>
          <cell r="U45">
            <v>47705</v>
          </cell>
          <cell r="V45">
            <v>99786</v>
          </cell>
          <cell r="W45">
            <v>27819</v>
          </cell>
          <cell r="X45">
            <v>20632</v>
          </cell>
          <cell r="Y45">
            <v>8332</v>
          </cell>
          <cell r="Z45">
            <v>39108</v>
          </cell>
          <cell r="AA45">
            <v>64169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8</v>
          </cell>
          <cell r="C46">
            <v>21065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4</v>
          </cell>
          <cell r="I46">
            <v>4667</v>
          </cell>
          <cell r="J46">
            <v>2338</v>
          </cell>
          <cell r="K46">
            <v>6697</v>
          </cell>
          <cell r="L46">
            <v>16089</v>
          </cell>
          <cell r="M46">
            <v>1537</v>
          </cell>
          <cell r="N46">
            <v>25103</v>
          </cell>
          <cell r="O46">
            <v>8160</v>
          </cell>
          <cell r="P46">
            <v>50083</v>
          </cell>
          <cell r="Q46">
            <v>124426</v>
          </cell>
          <cell r="R46">
            <v>25843</v>
          </cell>
          <cell r="S46">
            <v>8589</v>
          </cell>
          <cell r="T46">
            <v>66037</v>
          </cell>
          <cell r="U46">
            <v>47864</v>
          </cell>
          <cell r="V46">
            <v>100419</v>
          </cell>
          <cell r="W46">
            <v>27924</v>
          </cell>
          <cell r="X46">
            <v>20531</v>
          </cell>
          <cell r="Y46">
            <v>8302</v>
          </cell>
          <cell r="Z46">
            <v>36862</v>
          </cell>
          <cell r="AA46">
            <v>64256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7</v>
          </cell>
          <cell r="C47">
            <v>21272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59</v>
          </cell>
          <cell r="I47">
            <v>4675</v>
          </cell>
          <cell r="J47">
            <v>2357</v>
          </cell>
          <cell r="K47">
            <v>6714</v>
          </cell>
          <cell r="L47">
            <v>16303</v>
          </cell>
          <cell r="M47">
            <v>1572</v>
          </cell>
          <cell r="N47">
            <v>25537</v>
          </cell>
          <cell r="O47">
            <v>8159</v>
          </cell>
          <cell r="P47">
            <v>51419</v>
          </cell>
          <cell r="Q47">
            <v>124880</v>
          </cell>
          <cell r="R47">
            <v>25895</v>
          </cell>
          <cell r="S47">
            <v>8634</v>
          </cell>
          <cell r="T47">
            <v>66415</v>
          </cell>
          <cell r="U47">
            <v>48041</v>
          </cell>
          <cell r="V47">
            <v>100920</v>
          </cell>
          <cell r="W47">
            <v>28130</v>
          </cell>
          <cell r="X47">
            <v>20879</v>
          </cell>
          <cell r="Y47">
            <v>8339</v>
          </cell>
          <cell r="Z47">
            <v>36034</v>
          </cell>
          <cell r="AA47">
            <v>64663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1</v>
          </cell>
          <cell r="C48">
            <v>21475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4</v>
          </cell>
          <cell r="I48">
            <v>4777</v>
          </cell>
          <cell r="J48">
            <v>2329</v>
          </cell>
          <cell r="K48">
            <v>6730</v>
          </cell>
          <cell r="L48">
            <v>16611</v>
          </cell>
          <cell r="M48">
            <v>1612</v>
          </cell>
          <cell r="N48">
            <v>25934</v>
          </cell>
          <cell r="O48">
            <v>8289</v>
          </cell>
          <cell r="P48">
            <v>52172</v>
          </cell>
          <cell r="Q48">
            <v>126207</v>
          </cell>
          <cell r="R48">
            <v>26134</v>
          </cell>
          <cell r="S48">
            <v>8627</v>
          </cell>
          <cell r="T48">
            <v>66551</v>
          </cell>
          <cell r="U48">
            <v>48259</v>
          </cell>
          <cell r="V48">
            <v>101291</v>
          </cell>
          <cell r="W48">
            <v>28344</v>
          </cell>
          <cell r="X48">
            <v>21005</v>
          </cell>
          <cell r="Y48">
            <v>8340</v>
          </cell>
          <cell r="Z48">
            <v>35541</v>
          </cell>
          <cell r="AA48">
            <v>65173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8</v>
          </cell>
          <cell r="C49">
            <v>21742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0</v>
          </cell>
          <cell r="I49">
            <v>4782</v>
          </cell>
          <cell r="J49">
            <v>2307</v>
          </cell>
          <cell r="K49">
            <v>6823</v>
          </cell>
          <cell r="L49">
            <v>17028</v>
          </cell>
          <cell r="M49">
            <v>1609</v>
          </cell>
          <cell r="N49">
            <v>25819</v>
          </cell>
          <cell r="O49">
            <v>8190</v>
          </cell>
          <cell r="P49">
            <v>53100</v>
          </cell>
          <cell r="Q49">
            <v>128070</v>
          </cell>
          <cell r="R49">
            <v>26375</v>
          </cell>
          <cell r="S49">
            <v>8751</v>
          </cell>
          <cell r="T49">
            <v>66988</v>
          </cell>
          <cell r="U49">
            <v>48715</v>
          </cell>
          <cell r="V49">
            <v>102132</v>
          </cell>
          <cell r="W49">
            <v>28584</v>
          </cell>
          <cell r="X49">
            <v>21040</v>
          </cell>
          <cell r="Y49">
            <v>8358</v>
          </cell>
          <cell r="Z49">
            <v>35540</v>
          </cell>
          <cell r="AA49">
            <v>65874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1</v>
          </cell>
          <cell r="C50">
            <v>21823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2</v>
          </cell>
          <cell r="I50">
            <v>4798</v>
          </cell>
          <cell r="J50">
            <v>2328</v>
          </cell>
          <cell r="K50">
            <v>6828</v>
          </cell>
          <cell r="L50">
            <v>17162</v>
          </cell>
          <cell r="M50">
            <v>1622</v>
          </cell>
          <cell r="N50">
            <v>25924</v>
          </cell>
          <cell r="O50">
            <v>8196</v>
          </cell>
          <cell r="P50">
            <v>53931</v>
          </cell>
          <cell r="Q50">
            <v>130603</v>
          </cell>
          <cell r="R50">
            <v>26728</v>
          </cell>
          <cell r="S50">
            <v>8817</v>
          </cell>
          <cell r="T50">
            <v>67318</v>
          </cell>
          <cell r="U50">
            <v>49101</v>
          </cell>
          <cell r="V50">
            <v>102848</v>
          </cell>
          <cell r="W50">
            <v>28847</v>
          </cell>
          <cell r="X50">
            <v>20959</v>
          </cell>
          <cell r="Y50">
            <v>8376</v>
          </cell>
          <cell r="Z50">
            <v>34958</v>
          </cell>
          <cell r="AA50">
            <v>66404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6</v>
          </cell>
          <cell r="C51">
            <v>21569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7</v>
          </cell>
          <cell r="I51">
            <v>4756</v>
          </cell>
          <cell r="J51">
            <v>2224</v>
          </cell>
          <cell r="K51">
            <v>6679</v>
          </cell>
          <cell r="L51">
            <v>16244</v>
          </cell>
          <cell r="M51">
            <v>1556</v>
          </cell>
          <cell r="N51">
            <v>25873</v>
          </cell>
          <cell r="O51">
            <v>8250</v>
          </cell>
          <cell r="P51">
            <v>52115</v>
          </cell>
          <cell r="Q51">
            <v>131657</v>
          </cell>
          <cell r="R51">
            <v>26654</v>
          </cell>
          <cell r="S51">
            <v>8815</v>
          </cell>
          <cell r="T51">
            <v>67324</v>
          </cell>
          <cell r="U51">
            <v>48936</v>
          </cell>
          <cell r="V51">
            <v>103810</v>
          </cell>
          <cell r="W51">
            <v>28990</v>
          </cell>
          <cell r="X51">
            <v>19816</v>
          </cell>
          <cell r="Y51">
            <v>7739</v>
          </cell>
          <cell r="Z51">
            <v>34239</v>
          </cell>
          <cell r="AA51">
            <v>65972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8</v>
          </cell>
          <cell r="C52">
            <v>21754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8</v>
          </cell>
          <cell r="I52">
            <v>4745</v>
          </cell>
          <cell r="J52">
            <v>2254</v>
          </cell>
          <cell r="K52">
            <v>6741</v>
          </cell>
          <cell r="L52">
            <v>16277</v>
          </cell>
          <cell r="M52">
            <v>1572</v>
          </cell>
          <cell r="N52">
            <v>25885</v>
          </cell>
          <cell r="O52">
            <v>8217</v>
          </cell>
          <cell r="P52">
            <v>53278</v>
          </cell>
          <cell r="Q52">
            <v>131137</v>
          </cell>
          <cell r="R52">
            <v>26835</v>
          </cell>
          <cell r="S52">
            <v>8830</v>
          </cell>
          <cell r="T52">
            <v>68277</v>
          </cell>
          <cell r="U52">
            <v>49020</v>
          </cell>
          <cell r="V52">
            <v>104603</v>
          </cell>
          <cell r="W52">
            <v>29262</v>
          </cell>
          <cell r="X52">
            <v>19829</v>
          </cell>
          <cell r="Y52">
            <v>7705</v>
          </cell>
          <cell r="Z52">
            <v>34238</v>
          </cell>
          <cell r="AA52">
            <v>66358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7</v>
          </cell>
          <cell r="C53">
            <v>22080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79</v>
          </cell>
          <cell r="I53">
            <v>4732</v>
          </cell>
          <cell r="J53">
            <v>2266</v>
          </cell>
          <cell r="K53">
            <v>6910</v>
          </cell>
          <cell r="L53">
            <v>16124</v>
          </cell>
          <cell r="M53">
            <v>1617</v>
          </cell>
          <cell r="N53">
            <v>26362</v>
          </cell>
          <cell r="O53">
            <v>8406</v>
          </cell>
          <cell r="P53">
            <v>53781</v>
          </cell>
          <cell r="Q53">
            <v>130463</v>
          </cell>
          <cell r="R53">
            <v>26852</v>
          </cell>
          <cell r="S53">
            <v>8841</v>
          </cell>
          <cell r="T53">
            <v>68819</v>
          </cell>
          <cell r="U53">
            <v>49626</v>
          </cell>
          <cell r="V53">
            <v>103933</v>
          </cell>
          <cell r="W53">
            <v>29424</v>
          </cell>
          <cell r="X53">
            <v>20648</v>
          </cell>
          <cell r="Y53">
            <v>8338</v>
          </cell>
          <cell r="Z53">
            <v>34563</v>
          </cell>
          <cell r="AA53">
            <v>66862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3</v>
          </cell>
          <cell r="C54">
            <v>22166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3</v>
          </cell>
          <cell r="I54">
            <v>4723</v>
          </cell>
          <cell r="J54">
            <v>2287</v>
          </cell>
          <cell r="K54">
            <v>6954</v>
          </cell>
          <cell r="L54">
            <v>16517</v>
          </cell>
          <cell r="M54">
            <v>1616</v>
          </cell>
          <cell r="N54">
            <v>26102</v>
          </cell>
          <cell r="O54">
            <v>8370</v>
          </cell>
          <cell r="P54">
            <v>55108</v>
          </cell>
          <cell r="Q54">
            <v>130439</v>
          </cell>
          <cell r="R54">
            <v>26875</v>
          </cell>
          <cell r="S54">
            <v>8962</v>
          </cell>
          <cell r="T54">
            <v>69809</v>
          </cell>
          <cell r="U54">
            <v>49803</v>
          </cell>
          <cell r="V54">
            <v>103831</v>
          </cell>
          <cell r="W54">
            <v>29553</v>
          </cell>
          <cell r="X54">
            <v>21041</v>
          </cell>
          <cell r="Y54">
            <v>8413</v>
          </cell>
          <cell r="Z54">
            <v>35276</v>
          </cell>
          <cell r="AA54">
            <v>67280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3</v>
          </cell>
          <cell r="C55">
            <v>22489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8</v>
          </cell>
          <cell r="I55">
            <v>4738</v>
          </cell>
          <cell r="J55">
            <v>2355</v>
          </cell>
          <cell r="K55">
            <v>6928</v>
          </cell>
          <cell r="L55">
            <v>16485</v>
          </cell>
          <cell r="M55">
            <v>1622</v>
          </cell>
          <cell r="N55">
            <v>26282</v>
          </cell>
          <cell r="O55">
            <v>8478</v>
          </cell>
          <cell r="P55">
            <v>56605</v>
          </cell>
          <cell r="Q55">
            <v>130580</v>
          </cell>
          <cell r="R55">
            <v>26951</v>
          </cell>
          <cell r="S55">
            <v>9005</v>
          </cell>
          <cell r="T55">
            <v>70193</v>
          </cell>
          <cell r="U55">
            <v>50343</v>
          </cell>
          <cell r="V55">
            <v>105142</v>
          </cell>
          <cell r="W55">
            <v>29818</v>
          </cell>
          <cell r="X55">
            <v>21354</v>
          </cell>
          <cell r="Y55">
            <v>8612</v>
          </cell>
          <cell r="Z55">
            <v>38980</v>
          </cell>
          <cell r="AA55">
            <v>68288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4</v>
          </cell>
          <cell r="C56">
            <v>22554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6</v>
          </cell>
          <cell r="I56">
            <v>4767</v>
          </cell>
          <cell r="J56">
            <v>2373</v>
          </cell>
          <cell r="K56">
            <v>7043</v>
          </cell>
          <cell r="L56">
            <v>16706</v>
          </cell>
          <cell r="M56">
            <v>1618</v>
          </cell>
          <cell r="N56">
            <v>27147</v>
          </cell>
          <cell r="O56">
            <v>8539</v>
          </cell>
          <cell r="P56">
            <v>56837</v>
          </cell>
          <cell r="Q56">
            <v>130970</v>
          </cell>
          <cell r="R56">
            <v>27368</v>
          </cell>
          <cell r="S56">
            <v>9070</v>
          </cell>
          <cell r="T56">
            <v>70595</v>
          </cell>
          <cell r="U56">
            <v>50513</v>
          </cell>
          <cell r="V56">
            <v>105681</v>
          </cell>
          <cell r="W56">
            <v>29997</v>
          </cell>
          <cell r="X56">
            <v>21337</v>
          </cell>
          <cell r="Y56">
            <v>8550</v>
          </cell>
          <cell r="Z56">
            <v>44184</v>
          </cell>
          <cell r="AA56">
            <v>69103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5</v>
          </cell>
          <cell r="C57">
            <v>22651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6</v>
          </cell>
          <cell r="I57">
            <v>4824</v>
          </cell>
          <cell r="J57">
            <v>2393</v>
          </cell>
          <cell r="K57">
            <v>7078</v>
          </cell>
          <cell r="L57">
            <v>16764</v>
          </cell>
          <cell r="M57">
            <v>1658</v>
          </cell>
          <cell r="N57">
            <v>27454</v>
          </cell>
          <cell r="O57">
            <v>8547</v>
          </cell>
          <cell r="P57">
            <v>57513</v>
          </cell>
          <cell r="Q57">
            <v>131200</v>
          </cell>
          <cell r="R57">
            <v>27380</v>
          </cell>
          <cell r="S57">
            <v>9205</v>
          </cell>
          <cell r="T57">
            <v>70883</v>
          </cell>
          <cell r="U57">
            <v>50842</v>
          </cell>
          <cell r="V57">
            <v>106115</v>
          </cell>
          <cell r="W57">
            <v>30206</v>
          </cell>
          <cell r="X57">
            <v>21343</v>
          </cell>
          <cell r="Y57">
            <v>8544</v>
          </cell>
          <cell r="Z57">
            <v>39727</v>
          </cell>
          <cell r="AA57">
            <v>68960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8</v>
          </cell>
          <cell r="C58">
            <v>22819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2</v>
          </cell>
          <cell r="I58">
            <v>4858</v>
          </cell>
          <cell r="J58">
            <v>2439</v>
          </cell>
          <cell r="K58">
            <v>7142</v>
          </cell>
          <cell r="L58">
            <v>16953</v>
          </cell>
          <cell r="M58">
            <v>1683</v>
          </cell>
          <cell r="N58">
            <v>27384</v>
          </cell>
          <cell r="O58">
            <v>8592</v>
          </cell>
          <cell r="P58">
            <v>58555</v>
          </cell>
          <cell r="Q58">
            <v>132163</v>
          </cell>
          <cell r="R58">
            <v>27449</v>
          </cell>
          <cell r="S58">
            <v>9268</v>
          </cell>
          <cell r="T58">
            <v>71321</v>
          </cell>
          <cell r="U58">
            <v>51140</v>
          </cell>
          <cell r="V58">
            <v>106566</v>
          </cell>
          <cell r="W58">
            <v>30373</v>
          </cell>
          <cell r="X58">
            <v>21009</v>
          </cell>
          <cell r="Y58">
            <v>8532</v>
          </cell>
          <cell r="Z58">
            <v>37780</v>
          </cell>
          <cell r="AA58">
            <v>69127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1</v>
          </cell>
          <cell r="C59">
            <v>23159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4</v>
          </cell>
          <cell r="I59">
            <v>4851</v>
          </cell>
          <cell r="J59">
            <v>2469</v>
          </cell>
          <cell r="K59">
            <v>7207</v>
          </cell>
          <cell r="L59">
            <v>17057</v>
          </cell>
          <cell r="M59">
            <v>1728</v>
          </cell>
          <cell r="N59">
            <v>28230</v>
          </cell>
          <cell r="O59">
            <v>8626</v>
          </cell>
          <cell r="P59">
            <v>59605</v>
          </cell>
          <cell r="Q59">
            <v>132603</v>
          </cell>
          <cell r="R59">
            <v>27399</v>
          </cell>
          <cell r="S59">
            <v>9289</v>
          </cell>
          <cell r="T59">
            <v>71953</v>
          </cell>
          <cell r="U59">
            <v>51741</v>
          </cell>
          <cell r="V59">
            <v>107254</v>
          </cell>
          <cell r="W59">
            <v>30650</v>
          </cell>
          <cell r="X59">
            <v>21320</v>
          </cell>
          <cell r="Y59">
            <v>8577</v>
          </cell>
          <cell r="Z59">
            <v>37458</v>
          </cell>
          <cell r="AA59">
            <v>69622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1</v>
          </cell>
          <cell r="C60">
            <v>23296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1</v>
          </cell>
          <cell r="I60">
            <v>4890</v>
          </cell>
          <cell r="J60">
            <v>2470</v>
          </cell>
          <cell r="K60">
            <v>7359</v>
          </cell>
          <cell r="L60">
            <v>17354</v>
          </cell>
          <cell r="M60">
            <v>1756</v>
          </cell>
          <cell r="N60">
            <v>27971</v>
          </cell>
          <cell r="O60">
            <v>8661</v>
          </cell>
          <cell r="P60">
            <v>59646</v>
          </cell>
          <cell r="Q60">
            <v>133776</v>
          </cell>
          <cell r="R60">
            <v>27664</v>
          </cell>
          <cell r="S60">
            <v>9361</v>
          </cell>
          <cell r="T60">
            <v>72561</v>
          </cell>
          <cell r="U60">
            <v>52108</v>
          </cell>
          <cell r="V60">
            <v>107113</v>
          </cell>
          <cell r="W60">
            <v>30892</v>
          </cell>
          <cell r="X60">
            <v>21389</v>
          </cell>
          <cell r="Y60">
            <v>8583</v>
          </cell>
          <cell r="Z60">
            <v>37093</v>
          </cell>
          <cell r="AA60">
            <v>69921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3</v>
          </cell>
          <cell r="C61">
            <v>23458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8</v>
          </cell>
          <cell r="I61">
            <v>4919</v>
          </cell>
          <cell r="J61">
            <v>2445</v>
          </cell>
          <cell r="K61">
            <v>7506</v>
          </cell>
          <cell r="L61">
            <v>17559</v>
          </cell>
          <cell r="M61">
            <v>1769</v>
          </cell>
          <cell r="N61">
            <v>27689</v>
          </cell>
          <cell r="O61">
            <v>8696</v>
          </cell>
          <cell r="P61">
            <v>59898</v>
          </cell>
          <cell r="Q61">
            <v>135691</v>
          </cell>
          <cell r="R61">
            <v>28028</v>
          </cell>
          <cell r="S61">
            <v>9398</v>
          </cell>
          <cell r="T61">
            <v>73099</v>
          </cell>
          <cell r="U61">
            <v>52341</v>
          </cell>
          <cell r="V61">
            <v>107998</v>
          </cell>
          <cell r="W61">
            <v>31032</v>
          </cell>
          <cell r="X61">
            <v>21531</v>
          </cell>
          <cell r="Y61">
            <v>8564</v>
          </cell>
          <cell r="Z61">
            <v>35938</v>
          </cell>
          <cell r="AA61">
            <v>70327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4</v>
          </cell>
          <cell r="C62">
            <v>23619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0</v>
          </cell>
          <cell r="I62">
            <v>4905</v>
          </cell>
          <cell r="J62">
            <v>2468</v>
          </cell>
          <cell r="K62">
            <v>7530</v>
          </cell>
          <cell r="L62">
            <v>17508</v>
          </cell>
          <cell r="M62">
            <v>1768</v>
          </cell>
          <cell r="N62">
            <v>27461</v>
          </cell>
          <cell r="O62">
            <v>8645</v>
          </cell>
          <cell r="P62">
            <v>59750</v>
          </cell>
          <cell r="Q62">
            <v>137956</v>
          </cell>
          <cell r="R62">
            <v>28251</v>
          </cell>
          <cell r="S62">
            <v>9456</v>
          </cell>
          <cell r="T62">
            <v>73442</v>
          </cell>
          <cell r="U62">
            <v>52890</v>
          </cell>
          <cell r="V62">
            <v>108528</v>
          </cell>
          <cell r="W62">
            <v>31212</v>
          </cell>
          <cell r="X62">
            <v>21540</v>
          </cell>
          <cell r="Y62">
            <v>8655</v>
          </cell>
          <cell r="Z62">
            <v>35351</v>
          </cell>
          <cell r="AA62">
            <v>70678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4</v>
          </cell>
          <cell r="C63">
            <v>23291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6</v>
          </cell>
          <cell r="I63">
            <v>4874</v>
          </cell>
          <cell r="J63">
            <v>2454</v>
          </cell>
          <cell r="K63">
            <v>7385</v>
          </cell>
          <cell r="L63">
            <v>16643</v>
          </cell>
          <cell r="M63">
            <v>1670</v>
          </cell>
          <cell r="N63">
            <v>26862</v>
          </cell>
          <cell r="O63">
            <v>8611</v>
          </cell>
          <cell r="P63">
            <v>57603</v>
          </cell>
          <cell r="Q63">
            <v>138865</v>
          </cell>
          <cell r="R63">
            <v>28192</v>
          </cell>
          <cell r="S63">
            <v>9477</v>
          </cell>
          <cell r="T63">
            <v>73531</v>
          </cell>
          <cell r="U63">
            <v>52658</v>
          </cell>
          <cell r="V63">
            <v>108697</v>
          </cell>
          <cell r="W63">
            <v>31176</v>
          </cell>
          <cell r="X63">
            <v>20437</v>
          </cell>
          <cell r="Y63">
            <v>8030</v>
          </cell>
          <cell r="Z63">
            <v>33786</v>
          </cell>
          <cell r="AA63">
            <v>69935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3</v>
          </cell>
          <cell r="C64">
            <v>23506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29</v>
          </cell>
          <cell r="I64">
            <v>4906</v>
          </cell>
          <cell r="J64">
            <v>2462</v>
          </cell>
          <cell r="K64">
            <v>7331</v>
          </cell>
          <cell r="L64">
            <v>16564</v>
          </cell>
          <cell r="M64">
            <v>1806</v>
          </cell>
          <cell r="N64">
            <v>26575</v>
          </cell>
          <cell r="O64">
            <v>8634</v>
          </cell>
          <cell r="P64">
            <v>58496</v>
          </cell>
          <cell r="Q64">
            <v>138263</v>
          </cell>
          <cell r="R64">
            <v>28301</v>
          </cell>
          <cell r="S64">
            <v>9491</v>
          </cell>
          <cell r="T64">
            <v>74916</v>
          </cell>
          <cell r="U64">
            <v>52975</v>
          </cell>
          <cell r="V64">
            <v>108636</v>
          </cell>
          <cell r="W64">
            <v>31410</v>
          </cell>
          <cell r="X64">
            <v>20526</v>
          </cell>
          <cell r="Y64">
            <v>7993</v>
          </cell>
          <cell r="Z64">
            <v>33522</v>
          </cell>
          <cell r="AA64">
            <v>70166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49</v>
          </cell>
          <cell r="C65">
            <v>23925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2</v>
          </cell>
          <cell r="I65">
            <v>4868</v>
          </cell>
          <cell r="J65">
            <v>2470</v>
          </cell>
          <cell r="K65">
            <v>7491</v>
          </cell>
          <cell r="L65">
            <v>16429</v>
          </cell>
          <cell r="M65">
            <v>1853</v>
          </cell>
          <cell r="N65">
            <v>26342</v>
          </cell>
          <cell r="O65">
            <v>8686</v>
          </cell>
          <cell r="P65">
            <v>59139</v>
          </cell>
          <cell r="Q65">
            <v>137767</v>
          </cell>
          <cell r="R65">
            <v>28486</v>
          </cell>
          <cell r="S65">
            <v>9536</v>
          </cell>
          <cell r="T65">
            <v>75416</v>
          </cell>
          <cell r="U65">
            <v>53602</v>
          </cell>
          <cell r="V65">
            <v>109736</v>
          </cell>
          <cell r="W65">
            <v>31583</v>
          </cell>
          <cell r="X65">
            <v>21668</v>
          </cell>
          <cell r="Y65">
            <v>8501</v>
          </cell>
          <cell r="Z65">
            <v>34007</v>
          </cell>
          <cell r="AA65">
            <v>70755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2</v>
          </cell>
          <cell r="C66">
            <v>23955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5</v>
          </cell>
          <cell r="I66">
            <v>4816</v>
          </cell>
          <cell r="J66">
            <v>2469</v>
          </cell>
          <cell r="K66">
            <v>7528</v>
          </cell>
          <cell r="L66">
            <v>16525</v>
          </cell>
          <cell r="M66">
            <v>1889</v>
          </cell>
          <cell r="N66">
            <v>25900</v>
          </cell>
          <cell r="O66">
            <v>8462</v>
          </cell>
          <cell r="P66">
            <v>58876</v>
          </cell>
          <cell r="Q66">
            <v>136847</v>
          </cell>
          <cell r="R66">
            <v>28615</v>
          </cell>
          <cell r="S66">
            <v>9586</v>
          </cell>
          <cell r="T66">
            <v>76063</v>
          </cell>
          <cell r="U66">
            <v>53952</v>
          </cell>
          <cell r="V66">
            <v>109698</v>
          </cell>
          <cell r="W66">
            <v>31621</v>
          </cell>
          <cell r="X66">
            <v>21971</v>
          </cell>
          <cell r="Y66">
            <v>8551</v>
          </cell>
          <cell r="Z66">
            <v>33996</v>
          </cell>
          <cell r="AA66">
            <v>70754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6</v>
          </cell>
          <cell r="C67">
            <v>24197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5</v>
          </cell>
          <cell r="I67">
            <v>4835</v>
          </cell>
          <cell r="J67">
            <v>2466</v>
          </cell>
          <cell r="K67">
            <v>8072</v>
          </cell>
          <cell r="L67">
            <v>16618</v>
          </cell>
          <cell r="M67">
            <v>1915</v>
          </cell>
          <cell r="N67">
            <v>26140</v>
          </cell>
          <cell r="O67">
            <v>8575</v>
          </cell>
          <cell r="P67">
            <v>60377</v>
          </cell>
          <cell r="Q67">
            <v>137706</v>
          </cell>
          <cell r="R67">
            <v>28781</v>
          </cell>
          <cell r="S67">
            <v>9591</v>
          </cell>
          <cell r="T67">
            <v>76651</v>
          </cell>
          <cell r="U67">
            <v>54469</v>
          </cell>
          <cell r="V67">
            <v>110261</v>
          </cell>
          <cell r="W67">
            <v>32033</v>
          </cell>
          <cell r="X67">
            <v>22134</v>
          </cell>
          <cell r="Y67">
            <v>8556</v>
          </cell>
          <cell r="Z67">
            <v>37001</v>
          </cell>
          <cell r="AA67">
            <v>71697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3</v>
          </cell>
          <cell r="C68">
            <v>24182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4</v>
          </cell>
          <cell r="I68">
            <v>4805</v>
          </cell>
          <cell r="J68">
            <v>2443</v>
          </cell>
          <cell r="K68">
            <v>8234</v>
          </cell>
          <cell r="L68">
            <v>16694</v>
          </cell>
          <cell r="M68">
            <v>1915</v>
          </cell>
          <cell r="N68">
            <v>26564</v>
          </cell>
          <cell r="O68">
            <v>8594</v>
          </cell>
          <cell r="P68">
            <v>61407</v>
          </cell>
          <cell r="Q68">
            <v>137824</v>
          </cell>
          <cell r="R68">
            <v>28935</v>
          </cell>
          <cell r="S68">
            <v>9673</v>
          </cell>
          <cell r="T68">
            <v>76703</v>
          </cell>
          <cell r="U68">
            <v>54634</v>
          </cell>
          <cell r="V68">
            <v>111132</v>
          </cell>
          <cell r="W68">
            <v>32175</v>
          </cell>
          <cell r="X68">
            <v>22315</v>
          </cell>
          <cell r="Y68">
            <v>8585</v>
          </cell>
          <cell r="Z68">
            <v>45806</v>
          </cell>
          <cell r="AA68">
            <v>72994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7</v>
          </cell>
          <cell r="C69">
            <v>24243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8</v>
          </cell>
          <cell r="I69">
            <v>4764</v>
          </cell>
          <cell r="J69">
            <v>2460</v>
          </cell>
          <cell r="K69">
            <v>8170</v>
          </cell>
          <cell r="L69">
            <v>16836</v>
          </cell>
          <cell r="M69">
            <v>1962</v>
          </cell>
          <cell r="N69">
            <v>26834</v>
          </cell>
          <cell r="O69">
            <v>8645</v>
          </cell>
          <cell r="P69">
            <v>61881</v>
          </cell>
          <cell r="Q69">
            <v>138280</v>
          </cell>
          <cell r="R69">
            <v>29027</v>
          </cell>
          <cell r="S69">
            <v>9689</v>
          </cell>
          <cell r="T69">
            <v>76308</v>
          </cell>
          <cell r="U69">
            <v>55168</v>
          </cell>
          <cell r="V69">
            <v>111609</v>
          </cell>
          <cell r="W69">
            <v>32307</v>
          </cell>
          <cell r="X69">
            <v>22412</v>
          </cell>
          <cell r="Y69">
            <v>8570</v>
          </cell>
          <cell r="Z69">
            <v>41844</v>
          </cell>
          <cell r="AA69">
            <v>72841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8</v>
          </cell>
          <cell r="C70">
            <v>24342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3</v>
          </cell>
          <cell r="I70">
            <v>4740</v>
          </cell>
          <cell r="J70">
            <v>2504</v>
          </cell>
          <cell r="K70">
            <v>8182</v>
          </cell>
          <cell r="L70">
            <v>17074</v>
          </cell>
          <cell r="M70">
            <v>2056</v>
          </cell>
          <cell r="N70">
            <v>27234</v>
          </cell>
          <cell r="O70">
            <v>8704</v>
          </cell>
          <cell r="P70">
            <v>62365</v>
          </cell>
          <cell r="Q70">
            <v>139433</v>
          </cell>
          <cell r="R70">
            <v>29148</v>
          </cell>
          <cell r="S70">
            <v>9708</v>
          </cell>
          <cell r="T70">
            <v>76936</v>
          </cell>
          <cell r="U70">
            <v>55277</v>
          </cell>
          <cell r="V70">
            <v>112176</v>
          </cell>
          <cell r="W70">
            <v>32496</v>
          </cell>
          <cell r="X70">
            <v>22208</v>
          </cell>
          <cell r="Y70">
            <v>8561</v>
          </cell>
          <cell r="Z70">
            <v>39323</v>
          </cell>
          <cell r="AA70">
            <v>72983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7</v>
          </cell>
          <cell r="C71">
            <v>24455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6</v>
          </cell>
          <cell r="I71">
            <v>4769</v>
          </cell>
          <cell r="J71">
            <v>2522</v>
          </cell>
          <cell r="K71">
            <v>8313</v>
          </cell>
          <cell r="L71">
            <v>17162</v>
          </cell>
          <cell r="M71">
            <v>2061</v>
          </cell>
          <cell r="N71">
            <v>27527</v>
          </cell>
          <cell r="O71">
            <v>8710</v>
          </cell>
          <cell r="P71">
            <v>63975</v>
          </cell>
          <cell r="Q71">
            <v>139838</v>
          </cell>
          <cell r="R71">
            <v>29135</v>
          </cell>
          <cell r="S71">
            <v>9716</v>
          </cell>
          <cell r="T71">
            <v>77422</v>
          </cell>
          <cell r="U71">
            <v>55435</v>
          </cell>
          <cell r="V71">
            <v>112545</v>
          </cell>
          <cell r="W71">
            <v>32811</v>
          </cell>
          <cell r="X71">
            <v>22697</v>
          </cell>
          <cell r="Y71">
            <v>8585</v>
          </cell>
          <cell r="Z71">
            <v>37633</v>
          </cell>
          <cell r="AA71">
            <v>73333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0</v>
          </cell>
          <cell r="C72">
            <v>24654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0</v>
          </cell>
          <cell r="I72">
            <v>4803</v>
          </cell>
          <cell r="J72">
            <v>2535</v>
          </cell>
          <cell r="K72">
            <v>8103</v>
          </cell>
          <cell r="L72">
            <v>17373</v>
          </cell>
          <cell r="M72">
            <v>2167</v>
          </cell>
          <cell r="N72">
            <v>27669</v>
          </cell>
          <cell r="O72">
            <v>8712</v>
          </cell>
          <cell r="P72">
            <v>64195</v>
          </cell>
          <cell r="Q72">
            <v>141524</v>
          </cell>
          <cell r="R72">
            <v>29479</v>
          </cell>
          <cell r="S72">
            <v>9792</v>
          </cell>
          <cell r="T72">
            <v>77952</v>
          </cell>
          <cell r="U72">
            <v>55750</v>
          </cell>
          <cell r="V72">
            <v>112998</v>
          </cell>
          <cell r="W72">
            <v>32970</v>
          </cell>
          <cell r="X72">
            <v>22918</v>
          </cell>
          <cell r="Y72">
            <v>8532</v>
          </cell>
          <cell r="Z72">
            <v>36702</v>
          </cell>
          <cell r="AA72">
            <v>73686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1</v>
          </cell>
          <cell r="C73">
            <v>24801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7</v>
          </cell>
          <cell r="I73">
            <v>4851</v>
          </cell>
          <cell r="J73">
            <v>2576</v>
          </cell>
          <cell r="K73">
            <v>7993</v>
          </cell>
          <cell r="L73">
            <v>17513</v>
          </cell>
          <cell r="M73">
            <v>2169</v>
          </cell>
          <cell r="N73">
            <v>27929</v>
          </cell>
          <cell r="O73">
            <v>8732</v>
          </cell>
          <cell r="P73">
            <v>64061</v>
          </cell>
          <cell r="Q73">
            <v>143447</v>
          </cell>
          <cell r="R73">
            <v>29668</v>
          </cell>
          <cell r="S73">
            <v>9871</v>
          </cell>
          <cell r="T73">
            <v>78938</v>
          </cell>
          <cell r="U73">
            <v>56032</v>
          </cell>
          <cell r="V73">
            <v>114021</v>
          </cell>
          <cell r="W73">
            <v>33112</v>
          </cell>
          <cell r="X73">
            <v>23012</v>
          </cell>
          <cell r="Y73">
            <v>8563</v>
          </cell>
          <cell r="Z73">
            <v>36282</v>
          </cell>
          <cell r="AA73">
            <v>74176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3</v>
          </cell>
          <cell r="C74">
            <v>24731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39</v>
          </cell>
          <cell r="I74">
            <v>4896</v>
          </cell>
          <cell r="J74">
            <v>2599</v>
          </cell>
          <cell r="K74">
            <v>7958</v>
          </cell>
          <cell r="L74">
            <v>17355</v>
          </cell>
          <cell r="M74">
            <v>2175</v>
          </cell>
          <cell r="N74">
            <v>27794</v>
          </cell>
          <cell r="O74">
            <v>8746</v>
          </cell>
          <cell r="P74">
            <v>63518</v>
          </cell>
          <cell r="Q74">
            <v>145927</v>
          </cell>
          <cell r="R74">
            <v>29885</v>
          </cell>
          <cell r="S74">
            <v>9898</v>
          </cell>
          <cell r="T74">
            <v>79384</v>
          </cell>
          <cell r="U74">
            <v>56117</v>
          </cell>
          <cell r="V74">
            <v>114946</v>
          </cell>
          <cell r="W74">
            <v>33006</v>
          </cell>
          <cell r="X74">
            <v>22956</v>
          </cell>
          <cell r="Y74">
            <v>8564</v>
          </cell>
          <cell r="Z74">
            <v>35711</v>
          </cell>
          <cell r="AA74">
            <v>74417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8</v>
          </cell>
          <cell r="C75">
            <v>24605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4</v>
          </cell>
          <cell r="I75">
            <v>4809</v>
          </cell>
          <cell r="J75">
            <v>2596</v>
          </cell>
          <cell r="K75">
            <v>7745</v>
          </cell>
          <cell r="L75">
            <v>16608</v>
          </cell>
          <cell r="M75">
            <v>2121</v>
          </cell>
          <cell r="N75">
            <v>27862</v>
          </cell>
          <cell r="O75">
            <v>8716</v>
          </cell>
          <cell r="P75">
            <v>62275</v>
          </cell>
          <cell r="Q75">
            <v>147478</v>
          </cell>
          <cell r="R75">
            <v>29693</v>
          </cell>
          <cell r="S75">
            <v>9948</v>
          </cell>
          <cell r="T75">
            <v>79267</v>
          </cell>
          <cell r="U75">
            <v>56276</v>
          </cell>
          <cell r="V75">
            <v>115511</v>
          </cell>
          <cell r="W75">
            <v>32645</v>
          </cell>
          <cell r="X75">
            <v>21999</v>
          </cell>
          <cell r="Y75">
            <v>8236</v>
          </cell>
          <cell r="Z75">
            <v>34749</v>
          </cell>
          <cell r="AA75">
            <v>74033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8</v>
          </cell>
          <cell r="C76">
            <v>24769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2</v>
          </cell>
          <cell r="I76">
            <v>4821</v>
          </cell>
          <cell r="J76">
            <v>2639</v>
          </cell>
          <cell r="K76">
            <v>7726</v>
          </cell>
          <cell r="L76">
            <v>16513</v>
          </cell>
          <cell r="M76">
            <v>2162</v>
          </cell>
          <cell r="N76">
            <v>27897</v>
          </cell>
          <cell r="O76">
            <v>8798</v>
          </cell>
          <cell r="P76">
            <v>63816</v>
          </cell>
          <cell r="Q76">
            <v>146150</v>
          </cell>
          <cell r="R76">
            <v>29750</v>
          </cell>
          <cell r="S76">
            <v>9954</v>
          </cell>
          <cell r="T76">
            <v>79823</v>
          </cell>
          <cell r="U76">
            <v>56256</v>
          </cell>
          <cell r="V76">
            <v>116157</v>
          </cell>
          <cell r="W76">
            <v>32789</v>
          </cell>
          <cell r="X76">
            <v>22043</v>
          </cell>
          <cell r="Y76">
            <v>8216</v>
          </cell>
          <cell r="Z76">
            <v>34716</v>
          </cell>
          <cell r="AA76">
            <v>74292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4</v>
          </cell>
          <cell r="C77">
            <v>24813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8</v>
          </cell>
          <cell r="I77">
            <v>4831</v>
          </cell>
          <cell r="J77">
            <v>2704</v>
          </cell>
          <cell r="K77">
            <v>7755</v>
          </cell>
          <cell r="L77">
            <v>16189</v>
          </cell>
          <cell r="M77">
            <v>2171</v>
          </cell>
          <cell r="N77">
            <v>27051</v>
          </cell>
          <cell r="O77">
            <v>8770</v>
          </cell>
          <cell r="P77">
            <v>64270</v>
          </cell>
          <cell r="Q77">
            <v>145290</v>
          </cell>
          <cell r="R77">
            <v>29737</v>
          </cell>
          <cell r="S77">
            <v>9976</v>
          </cell>
          <cell r="T77">
            <v>79931</v>
          </cell>
          <cell r="U77">
            <v>56787</v>
          </cell>
          <cell r="V77">
            <v>116814</v>
          </cell>
          <cell r="W77">
            <v>32794</v>
          </cell>
          <cell r="X77">
            <v>23078</v>
          </cell>
          <cell r="Y77">
            <v>8513</v>
          </cell>
          <cell r="Z77">
            <v>34885</v>
          </cell>
          <cell r="AA77">
            <v>74420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1</v>
          </cell>
          <cell r="C78">
            <v>24943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3</v>
          </cell>
          <cell r="I78">
            <v>4807</v>
          </cell>
          <cell r="J78">
            <v>2736</v>
          </cell>
          <cell r="K78">
            <v>7888</v>
          </cell>
          <cell r="L78">
            <v>16304</v>
          </cell>
          <cell r="M78">
            <v>2233</v>
          </cell>
          <cell r="N78">
            <v>27090</v>
          </cell>
          <cell r="O78">
            <v>8793</v>
          </cell>
          <cell r="P78">
            <v>66005</v>
          </cell>
          <cell r="Q78">
            <v>144951</v>
          </cell>
          <cell r="R78">
            <v>29916</v>
          </cell>
          <cell r="S78">
            <v>10007</v>
          </cell>
          <cell r="T78">
            <v>80445</v>
          </cell>
          <cell r="U78">
            <v>57265</v>
          </cell>
          <cell r="V78">
            <v>116614</v>
          </cell>
          <cell r="W78">
            <v>32865</v>
          </cell>
          <cell r="X78">
            <v>23415</v>
          </cell>
          <cell r="Y78">
            <v>8569</v>
          </cell>
          <cell r="Z78">
            <v>34746</v>
          </cell>
          <cell r="AA78">
            <v>74872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1</v>
          </cell>
          <cell r="C79">
            <v>25146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1</v>
          </cell>
          <cell r="I79">
            <v>4850</v>
          </cell>
          <cell r="J79">
            <v>2766</v>
          </cell>
          <cell r="K79">
            <v>8388</v>
          </cell>
          <cell r="L79">
            <v>16172</v>
          </cell>
          <cell r="M79">
            <v>2249</v>
          </cell>
          <cell r="N79">
            <v>27296</v>
          </cell>
          <cell r="O79">
            <v>8887</v>
          </cell>
          <cell r="P79">
            <v>67637</v>
          </cell>
          <cell r="Q79">
            <v>145722</v>
          </cell>
          <cell r="R79">
            <v>30169</v>
          </cell>
          <cell r="S79">
            <v>10050</v>
          </cell>
          <cell r="T79">
            <v>81334</v>
          </cell>
          <cell r="U79">
            <v>57601</v>
          </cell>
          <cell r="V79">
            <v>117223</v>
          </cell>
          <cell r="W79">
            <v>33107</v>
          </cell>
          <cell r="X79">
            <v>23622</v>
          </cell>
          <cell r="Y79">
            <v>8472</v>
          </cell>
          <cell r="Z79">
            <v>40011</v>
          </cell>
          <cell r="AA79">
            <v>75996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7</v>
          </cell>
          <cell r="C80">
            <v>25207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6</v>
          </cell>
          <cell r="I80">
            <v>4859</v>
          </cell>
          <cell r="J80">
            <v>2765</v>
          </cell>
          <cell r="K80">
            <v>8542</v>
          </cell>
          <cell r="L80">
            <v>16050</v>
          </cell>
          <cell r="M80">
            <v>2276</v>
          </cell>
          <cell r="N80">
            <v>27285</v>
          </cell>
          <cell r="O80">
            <v>8776</v>
          </cell>
          <cell r="P80">
            <v>67004</v>
          </cell>
          <cell r="Q80">
            <v>145555</v>
          </cell>
          <cell r="R80">
            <v>30344</v>
          </cell>
          <cell r="S80">
            <v>10100</v>
          </cell>
          <cell r="T80">
            <v>81640</v>
          </cell>
          <cell r="U80">
            <v>57835</v>
          </cell>
          <cell r="V80">
            <v>117084</v>
          </cell>
          <cell r="W80">
            <v>33294</v>
          </cell>
          <cell r="X80">
            <v>23694</v>
          </cell>
          <cell r="Y80">
            <v>8547</v>
          </cell>
          <cell r="Z80">
            <v>44423</v>
          </cell>
          <cell r="AA80">
            <v>76508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7</v>
          </cell>
          <cell r="C81">
            <v>25257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0</v>
          </cell>
          <cell r="I81">
            <v>4886</v>
          </cell>
          <cell r="J81">
            <v>2808</v>
          </cell>
          <cell r="K81">
            <v>8630</v>
          </cell>
          <cell r="L81">
            <v>15741</v>
          </cell>
          <cell r="M81">
            <v>2253</v>
          </cell>
          <cell r="N81">
            <v>27281</v>
          </cell>
          <cell r="O81">
            <v>8897</v>
          </cell>
          <cell r="P81">
            <v>67773</v>
          </cell>
          <cell r="Q81">
            <v>145704</v>
          </cell>
          <cell r="R81">
            <v>30198</v>
          </cell>
          <cell r="S81">
            <v>10152</v>
          </cell>
          <cell r="T81">
            <v>82114</v>
          </cell>
          <cell r="U81">
            <v>57915</v>
          </cell>
          <cell r="V81">
            <v>116366</v>
          </cell>
          <cell r="W81">
            <v>33325</v>
          </cell>
          <cell r="X81">
            <v>23723</v>
          </cell>
          <cell r="Y81">
            <v>8462</v>
          </cell>
          <cell r="Z81">
            <v>39079</v>
          </cell>
          <cell r="AA81">
            <v>76060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89</v>
          </cell>
          <cell r="C82">
            <v>25310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7</v>
          </cell>
          <cell r="I82">
            <v>4907</v>
          </cell>
          <cell r="J82">
            <v>2793</v>
          </cell>
          <cell r="K82">
            <v>8756</v>
          </cell>
          <cell r="L82">
            <v>15718</v>
          </cell>
          <cell r="M82">
            <v>2295</v>
          </cell>
          <cell r="N82">
            <v>27698</v>
          </cell>
          <cell r="O82">
            <v>8820</v>
          </cell>
          <cell r="P82">
            <v>68746</v>
          </cell>
          <cell r="Q82">
            <v>146916</v>
          </cell>
          <cell r="R82">
            <v>30343</v>
          </cell>
          <cell r="S82">
            <v>10124</v>
          </cell>
          <cell r="T82">
            <v>82700</v>
          </cell>
          <cell r="U82">
            <v>57946</v>
          </cell>
          <cell r="V82">
            <v>116679</v>
          </cell>
          <cell r="W82">
            <v>33491</v>
          </cell>
          <cell r="X82">
            <v>23601</v>
          </cell>
          <cell r="Y82">
            <v>8495</v>
          </cell>
          <cell r="Z82">
            <v>38094</v>
          </cell>
          <cell r="AA82">
            <v>76369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6</v>
          </cell>
          <cell r="C83">
            <v>25429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0</v>
          </cell>
          <cell r="I83">
            <v>4916</v>
          </cell>
          <cell r="J83">
            <v>2779</v>
          </cell>
          <cell r="K83">
            <v>8839</v>
          </cell>
          <cell r="L83">
            <v>15820</v>
          </cell>
          <cell r="M83">
            <v>2297</v>
          </cell>
          <cell r="N83">
            <v>28016</v>
          </cell>
          <cell r="O83">
            <v>8831</v>
          </cell>
          <cell r="P83">
            <v>68657</v>
          </cell>
          <cell r="Q83">
            <v>147630</v>
          </cell>
          <cell r="R83">
            <v>30267</v>
          </cell>
          <cell r="S83">
            <v>10121</v>
          </cell>
          <cell r="T83">
            <v>82785</v>
          </cell>
          <cell r="U83">
            <v>58063</v>
          </cell>
          <cell r="V83">
            <v>116710</v>
          </cell>
          <cell r="W83">
            <v>33502</v>
          </cell>
          <cell r="X83">
            <v>24014</v>
          </cell>
          <cell r="Y83">
            <v>8483</v>
          </cell>
          <cell r="Z83">
            <v>36228</v>
          </cell>
          <cell r="AA83">
            <v>76365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09</v>
          </cell>
          <cell r="C84">
            <v>25601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0</v>
          </cell>
          <cell r="I84">
            <v>4954</v>
          </cell>
          <cell r="J84">
            <v>2781</v>
          </cell>
          <cell r="K84">
            <v>8929</v>
          </cell>
          <cell r="L84">
            <v>15925</v>
          </cell>
          <cell r="M84">
            <v>2270</v>
          </cell>
          <cell r="N84">
            <v>28230</v>
          </cell>
          <cell r="O84">
            <v>8826</v>
          </cell>
          <cell r="P84">
            <v>68593</v>
          </cell>
          <cell r="Q84">
            <v>148915</v>
          </cell>
          <cell r="R84">
            <v>30599</v>
          </cell>
          <cell r="S84">
            <v>10251</v>
          </cell>
          <cell r="T84">
            <v>83000</v>
          </cell>
          <cell r="U84">
            <v>58136</v>
          </cell>
          <cell r="V84">
            <v>117154</v>
          </cell>
          <cell r="W84">
            <v>33582</v>
          </cell>
          <cell r="X84">
            <v>24164</v>
          </cell>
          <cell r="Y84">
            <v>8478</v>
          </cell>
          <cell r="Z84">
            <v>35690</v>
          </cell>
          <cell r="AA84">
            <v>76672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7</v>
          </cell>
          <cell r="C85">
            <v>25656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49</v>
          </cell>
          <cell r="I85">
            <v>5002</v>
          </cell>
          <cell r="J85">
            <v>2816</v>
          </cell>
          <cell r="K85">
            <v>8531</v>
          </cell>
          <cell r="L85">
            <v>15942</v>
          </cell>
          <cell r="M85">
            <v>2315</v>
          </cell>
          <cell r="N85">
            <v>28344</v>
          </cell>
          <cell r="O85">
            <v>8812</v>
          </cell>
          <cell r="P85">
            <v>68175</v>
          </cell>
          <cell r="Q85">
            <v>150680</v>
          </cell>
          <cell r="R85">
            <v>31000</v>
          </cell>
          <cell r="S85">
            <v>10280</v>
          </cell>
          <cell r="T85">
            <v>83532</v>
          </cell>
          <cell r="U85">
            <v>58316</v>
          </cell>
          <cell r="V85">
            <v>117471</v>
          </cell>
          <cell r="W85">
            <v>33754</v>
          </cell>
          <cell r="X85">
            <v>24200</v>
          </cell>
          <cell r="Y85">
            <v>8403</v>
          </cell>
          <cell r="Z85">
            <v>35797</v>
          </cell>
          <cell r="AA85">
            <v>76982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7</v>
          </cell>
          <cell r="C86">
            <v>25637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4</v>
          </cell>
          <cell r="I86">
            <v>5028</v>
          </cell>
          <cell r="J86">
            <v>2828</v>
          </cell>
          <cell r="K86">
            <v>8352</v>
          </cell>
          <cell r="L86">
            <v>15968</v>
          </cell>
          <cell r="M86">
            <v>2290</v>
          </cell>
          <cell r="N86">
            <v>28307</v>
          </cell>
          <cell r="O86">
            <v>8746</v>
          </cell>
          <cell r="P86">
            <v>67191</v>
          </cell>
          <cell r="Q86">
            <v>153429</v>
          </cell>
          <cell r="R86">
            <v>31263</v>
          </cell>
          <cell r="S86">
            <v>10370</v>
          </cell>
          <cell r="T86">
            <v>83538</v>
          </cell>
          <cell r="U86">
            <v>58373</v>
          </cell>
          <cell r="V86">
            <v>118053</v>
          </cell>
          <cell r="W86">
            <v>33881</v>
          </cell>
          <cell r="X86">
            <v>24110</v>
          </cell>
          <cell r="Y86">
            <v>8365</v>
          </cell>
          <cell r="Z86">
            <v>35240</v>
          </cell>
          <cell r="AA86">
            <v>77160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5</v>
          </cell>
          <cell r="C87">
            <v>25396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0</v>
          </cell>
          <cell r="I87">
            <v>4920</v>
          </cell>
          <cell r="J87">
            <v>2772</v>
          </cell>
          <cell r="K87">
            <v>8073</v>
          </cell>
          <cell r="L87">
            <v>15381</v>
          </cell>
          <cell r="M87">
            <v>2231</v>
          </cell>
          <cell r="N87">
            <v>28407</v>
          </cell>
          <cell r="O87">
            <v>8740</v>
          </cell>
          <cell r="P87">
            <v>64948</v>
          </cell>
          <cell r="Q87">
            <v>155000</v>
          </cell>
          <cell r="R87">
            <v>31141</v>
          </cell>
          <cell r="S87">
            <v>10403</v>
          </cell>
          <cell r="T87">
            <v>83362</v>
          </cell>
          <cell r="U87">
            <v>58040</v>
          </cell>
          <cell r="V87">
            <v>118776</v>
          </cell>
          <cell r="W87">
            <v>33878</v>
          </cell>
          <cell r="X87">
            <v>22842</v>
          </cell>
          <cell r="Y87">
            <v>7649</v>
          </cell>
          <cell r="Z87">
            <v>34553</v>
          </cell>
          <cell r="AA87">
            <v>76627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6</v>
          </cell>
          <cell r="C88">
            <v>25597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8</v>
          </cell>
          <cell r="I88">
            <v>4963</v>
          </cell>
          <cell r="J88">
            <v>2807</v>
          </cell>
          <cell r="K88">
            <v>8061</v>
          </cell>
          <cell r="L88">
            <v>15421</v>
          </cell>
          <cell r="M88">
            <v>2271</v>
          </cell>
          <cell r="N88">
            <v>28180</v>
          </cell>
          <cell r="O88">
            <v>8727</v>
          </cell>
          <cell r="P88">
            <v>65365</v>
          </cell>
          <cell r="Q88">
            <v>153020</v>
          </cell>
          <cell r="R88">
            <v>31247</v>
          </cell>
          <cell r="S88">
            <v>10408</v>
          </cell>
          <cell r="T88">
            <v>84117</v>
          </cell>
          <cell r="U88">
            <v>57858</v>
          </cell>
          <cell r="V88">
            <v>118675</v>
          </cell>
          <cell r="W88">
            <v>34235</v>
          </cell>
          <cell r="X88">
            <v>22704</v>
          </cell>
          <cell r="Y88">
            <v>7571</v>
          </cell>
          <cell r="Z88">
            <v>34280</v>
          </cell>
          <cell r="AA88">
            <v>76544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7</v>
          </cell>
          <cell r="C89">
            <v>25655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0</v>
          </cell>
          <cell r="I89">
            <v>4970</v>
          </cell>
          <cell r="J89">
            <v>2792</v>
          </cell>
          <cell r="K89">
            <v>8163</v>
          </cell>
          <cell r="L89">
            <v>15260</v>
          </cell>
          <cell r="M89">
            <v>2330</v>
          </cell>
          <cell r="N89">
            <v>27889</v>
          </cell>
          <cell r="O89">
            <v>8913</v>
          </cell>
          <cell r="P89">
            <v>65143</v>
          </cell>
          <cell r="Q89">
            <v>151904</v>
          </cell>
          <cell r="R89">
            <v>31430</v>
          </cell>
          <cell r="S89">
            <v>10419</v>
          </cell>
          <cell r="T89">
            <v>84287</v>
          </cell>
          <cell r="U89">
            <v>57973</v>
          </cell>
          <cell r="V89">
            <v>117959</v>
          </cell>
          <cell r="W89">
            <v>34773</v>
          </cell>
          <cell r="X89">
            <v>23862</v>
          </cell>
          <cell r="Y89">
            <v>7942</v>
          </cell>
          <cell r="Z89">
            <v>34644</v>
          </cell>
          <cell r="AA89">
            <v>76595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5</v>
          </cell>
          <cell r="C90">
            <v>25750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7</v>
          </cell>
          <cell r="I90">
            <v>4971</v>
          </cell>
          <cell r="J90">
            <v>2838</v>
          </cell>
          <cell r="K90">
            <v>8257</v>
          </cell>
          <cell r="L90">
            <v>15498</v>
          </cell>
          <cell r="M90">
            <v>2377</v>
          </cell>
          <cell r="N90">
            <v>27809</v>
          </cell>
          <cell r="O90">
            <v>8776</v>
          </cell>
          <cell r="P90">
            <v>64743</v>
          </cell>
          <cell r="Q90">
            <v>151646</v>
          </cell>
          <cell r="R90">
            <v>31787</v>
          </cell>
          <cell r="S90">
            <v>10443</v>
          </cell>
          <cell r="T90">
            <v>85123</v>
          </cell>
          <cell r="U90">
            <v>58613</v>
          </cell>
          <cell r="V90">
            <v>118364</v>
          </cell>
          <cell r="W90">
            <v>35135</v>
          </cell>
          <cell r="X90">
            <v>24267</v>
          </cell>
          <cell r="Y90">
            <v>8026</v>
          </cell>
          <cell r="Z90">
            <v>34773</v>
          </cell>
          <cell r="AA90">
            <v>76889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4</v>
          </cell>
          <cell r="C91">
            <v>25889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0</v>
          </cell>
          <cell r="I91">
            <v>5025</v>
          </cell>
          <cell r="J91">
            <v>2882</v>
          </cell>
          <cell r="K91">
            <v>8652</v>
          </cell>
          <cell r="L91">
            <v>15489</v>
          </cell>
          <cell r="M91">
            <v>2347</v>
          </cell>
          <cell r="N91">
            <v>28082</v>
          </cell>
          <cell r="O91">
            <v>8872</v>
          </cell>
          <cell r="P91">
            <v>64534</v>
          </cell>
          <cell r="Q91">
            <v>151790</v>
          </cell>
          <cell r="R91">
            <v>31987</v>
          </cell>
          <cell r="S91">
            <v>10455</v>
          </cell>
          <cell r="T91">
            <v>85290</v>
          </cell>
          <cell r="U91">
            <v>59053</v>
          </cell>
          <cell r="V91">
            <v>117994</v>
          </cell>
          <cell r="W91">
            <v>35544</v>
          </cell>
          <cell r="X91">
            <v>24481</v>
          </cell>
          <cell r="Y91">
            <v>8067</v>
          </cell>
          <cell r="Z91">
            <v>40749</v>
          </cell>
          <cell r="AA91">
            <v>77777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3</v>
          </cell>
          <cell r="C92">
            <v>25823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6</v>
          </cell>
          <cell r="I92">
            <v>4982</v>
          </cell>
          <cell r="J92">
            <v>2845</v>
          </cell>
          <cell r="K92">
            <v>8720</v>
          </cell>
          <cell r="L92">
            <v>15584</v>
          </cell>
          <cell r="M92">
            <v>2373</v>
          </cell>
          <cell r="N92">
            <v>28151</v>
          </cell>
          <cell r="O92">
            <v>8820</v>
          </cell>
          <cell r="P92">
            <v>63857</v>
          </cell>
          <cell r="Q92">
            <v>151825</v>
          </cell>
          <cell r="R92">
            <v>32133</v>
          </cell>
          <cell r="S92">
            <v>10445</v>
          </cell>
          <cell r="T92">
            <v>85317</v>
          </cell>
          <cell r="U92">
            <v>59386</v>
          </cell>
          <cell r="V92">
            <v>117964</v>
          </cell>
          <cell r="W92">
            <v>35879</v>
          </cell>
          <cell r="X92">
            <v>24576</v>
          </cell>
          <cell r="Y92">
            <v>8050</v>
          </cell>
          <cell r="Z92">
            <v>42404</v>
          </cell>
          <cell r="AA92">
            <v>77981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5</v>
          </cell>
          <cell r="C93">
            <v>25905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8</v>
          </cell>
          <cell r="I93">
            <v>4968</v>
          </cell>
          <cell r="J93">
            <v>2839</v>
          </cell>
          <cell r="K93">
            <v>8777</v>
          </cell>
          <cell r="L93">
            <v>15697</v>
          </cell>
          <cell r="M93">
            <v>2412</v>
          </cell>
          <cell r="N93">
            <v>28227</v>
          </cell>
          <cell r="O93">
            <v>9124</v>
          </cell>
          <cell r="P93">
            <v>64386</v>
          </cell>
          <cell r="Q93">
            <v>151947</v>
          </cell>
          <cell r="R93">
            <v>32320</v>
          </cell>
          <cell r="S93">
            <v>10536</v>
          </cell>
          <cell r="T93">
            <v>84559</v>
          </cell>
          <cell r="U93">
            <v>60096</v>
          </cell>
          <cell r="V93">
            <v>118051</v>
          </cell>
          <cell r="W93">
            <v>36060</v>
          </cell>
          <cell r="X93">
            <v>24767</v>
          </cell>
          <cell r="Y93">
            <v>8026</v>
          </cell>
          <cell r="Z93">
            <v>39024</v>
          </cell>
          <cell r="AA93">
            <v>77918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0</v>
          </cell>
          <cell r="C94">
            <v>26039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7</v>
          </cell>
          <cell r="I94">
            <v>4918</v>
          </cell>
          <cell r="J94">
            <v>2863</v>
          </cell>
          <cell r="K94">
            <v>8818</v>
          </cell>
          <cell r="L94">
            <v>15647</v>
          </cell>
          <cell r="M94">
            <v>2422</v>
          </cell>
          <cell r="N94">
            <v>28399</v>
          </cell>
          <cell r="O94">
            <v>9244</v>
          </cell>
          <cell r="P94">
            <v>64610</v>
          </cell>
          <cell r="Q94">
            <v>151784</v>
          </cell>
          <cell r="R94">
            <v>32124</v>
          </cell>
          <cell r="S94">
            <v>10524</v>
          </cell>
          <cell r="T94">
            <v>84806</v>
          </cell>
          <cell r="U94">
            <v>59889</v>
          </cell>
          <cell r="V94">
            <v>117525</v>
          </cell>
          <cell r="W94">
            <v>36271</v>
          </cell>
          <cell r="X94">
            <v>24528</v>
          </cell>
          <cell r="Y94">
            <v>8796</v>
          </cell>
          <cell r="Z94">
            <v>37409</v>
          </cell>
          <cell r="AA94">
            <v>77817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7</v>
          </cell>
          <cell r="C95">
            <v>26184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0</v>
          </cell>
          <cell r="I95">
            <v>4959</v>
          </cell>
          <cell r="J95">
            <v>2884</v>
          </cell>
          <cell r="K95">
            <v>8871</v>
          </cell>
          <cell r="L95">
            <v>15795</v>
          </cell>
          <cell r="M95">
            <v>2425</v>
          </cell>
          <cell r="N95">
            <v>28576</v>
          </cell>
          <cell r="O95">
            <v>9197</v>
          </cell>
          <cell r="P95">
            <v>65895</v>
          </cell>
          <cell r="Q95">
            <v>153087</v>
          </cell>
          <cell r="R95">
            <v>32255</v>
          </cell>
          <cell r="S95">
            <v>10556</v>
          </cell>
          <cell r="T95">
            <v>85041</v>
          </cell>
          <cell r="U95">
            <v>60037</v>
          </cell>
          <cell r="V95">
            <v>117821</v>
          </cell>
          <cell r="W95">
            <v>36474</v>
          </cell>
          <cell r="X95">
            <v>24956</v>
          </cell>
          <cell r="Y95">
            <v>8807</v>
          </cell>
          <cell r="Z95">
            <v>36318</v>
          </cell>
          <cell r="AA95">
            <v>78178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7</v>
          </cell>
          <cell r="C96">
            <v>26358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3</v>
          </cell>
          <cell r="I96">
            <v>4995</v>
          </cell>
          <cell r="J96">
            <v>2912</v>
          </cell>
          <cell r="K96">
            <v>8813</v>
          </cell>
          <cell r="L96">
            <v>15957</v>
          </cell>
          <cell r="M96">
            <v>2409</v>
          </cell>
          <cell r="N96">
            <v>28843</v>
          </cell>
          <cell r="O96">
            <v>9223</v>
          </cell>
          <cell r="P96">
            <v>66477</v>
          </cell>
          <cell r="Q96">
            <v>155073</v>
          </cell>
          <cell r="R96">
            <v>33084</v>
          </cell>
          <cell r="S96">
            <v>10590</v>
          </cell>
          <cell r="T96">
            <v>84924</v>
          </cell>
          <cell r="U96">
            <v>60328</v>
          </cell>
          <cell r="V96">
            <v>118289</v>
          </cell>
          <cell r="W96">
            <v>36538</v>
          </cell>
          <cell r="X96">
            <v>25134</v>
          </cell>
          <cell r="Y96">
            <v>8861</v>
          </cell>
          <cell r="Z96">
            <v>36157</v>
          </cell>
          <cell r="AA96">
            <v>78709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7</v>
          </cell>
          <cell r="C97">
            <v>26498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2</v>
          </cell>
          <cell r="I97">
            <v>4979</v>
          </cell>
          <cell r="J97">
            <v>2980</v>
          </cell>
          <cell r="K97">
            <v>8525</v>
          </cell>
          <cell r="L97">
            <v>16066</v>
          </cell>
          <cell r="M97">
            <v>2442</v>
          </cell>
          <cell r="N97">
            <v>29109</v>
          </cell>
          <cell r="O97">
            <v>9246</v>
          </cell>
          <cell r="P97">
            <v>66401</v>
          </cell>
          <cell r="Q97">
            <v>156738</v>
          </cell>
          <cell r="R97">
            <v>33270</v>
          </cell>
          <cell r="S97">
            <v>10621</v>
          </cell>
          <cell r="T97">
            <v>85112</v>
          </cell>
          <cell r="U97">
            <v>60465</v>
          </cell>
          <cell r="V97">
            <v>118199</v>
          </cell>
          <cell r="W97">
            <v>36771</v>
          </cell>
          <cell r="X97">
            <v>25231</v>
          </cell>
          <cell r="Y97">
            <v>8859</v>
          </cell>
          <cell r="Z97">
            <v>35936</v>
          </cell>
          <cell r="AA97">
            <v>79007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5</v>
          </cell>
          <cell r="C98">
            <v>26595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4</v>
          </cell>
          <cell r="I98">
            <v>4948</v>
          </cell>
          <cell r="J98">
            <v>2975</v>
          </cell>
          <cell r="K98">
            <v>8531</v>
          </cell>
          <cell r="L98">
            <v>16027</v>
          </cell>
          <cell r="M98">
            <v>2370</v>
          </cell>
          <cell r="N98">
            <v>28972</v>
          </cell>
          <cell r="O98">
            <v>9193</v>
          </cell>
          <cell r="P98">
            <v>65835</v>
          </cell>
          <cell r="Q98">
            <v>159062</v>
          </cell>
          <cell r="R98">
            <v>33520</v>
          </cell>
          <cell r="S98">
            <v>10647</v>
          </cell>
          <cell r="T98">
            <v>85002</v>
          </cell>
          <cell r="U98">
            <v>60351</v>
          </cell>
          <cell r="V98">
            <v>118619</v>
          </cell>
          <cell r="W98">
            <v>37257</v>
          </cell>
          <cell r="X98">
            <v>25159</v>
          </cell>
          <cell r="Y98">
            <v>8869</v>
          </cell>
          <cell r="Z98">
            <v>35622</v>
          </cell>
          <cell r="AA98">
            <v>79215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4</v>
          </cell>
          <cell r="C99">
            <v>26208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4</v>
          </cell>
          <cell r="I99">
            <v>4913</v>
          </cell>
          <cell r="J99">
            <v>2969</v>
          </cell>
          <cell r="K99">
            <v>8319</v>
          </cell>
          <cell r="L99">
            <v>15518</v>
          </cell>
          <cell r="M99">
            <v>2281</v>
          </cell>
          <cell r="N99">
            <v>28559</v>
          </cell>
          <cell r="O99">
            <v>9179</v>
          </cell>
          <cell r="P99">
            <v>63827</v>
          </cell>
          <cell r="Q99">
            <v>160473</v>
          </cell>
          <cell r="R99">
            <v>33457</v>
          </cell>
          <cell r="S99">
            <v>10726</v>
          </cell>
          <cell r="T99">
            <v>84601</v>
          </cell>
          <cell r="U99">
            <v>59748</v>
          </cell>
          <cell r="V99">
            <v>118994</v>
          </cell>
          <cell r="W99">
            <v>37196</v>
          </cell>
          <cell r="X99">
            <v>24122</v>
          </cell>
          <cell r="Y99">
            <v>8646</v>
          </cell>
          <cell r="Z99">
            <v>35096</v>
          </cell>
          <cell r="AA99">
            <v>78607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7</v>
          </cell>
          <cell r="C100">
            <v>26516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2</v>
          </cell>
          <cell r="I100">
            <v>4883</v>
          </cell>
          <cell r="J100">
            <v>3012</v>
          </cell>
          <cell r="K100">
            <v>8373</v>
          </cell>
          <cell r="L100">
            <v>15623</v>
          </cell>
          <cell r="M100">
            <v>2289</v>
          </cell>
          <cell r="N100">
            <v>28933</v>
          </cell>
          <cell r="O100">
            <v>9231</v>
          </cell>
          <cell r="P100">
            <v>64884</v>
          </cell>
          <cell r="Q100">
            <v>157873</v>
          </cell>
          <cell r="R100">
            <v>33353</v>
          </cell>
          <cell r="S100">
            <v>10750</v>
          </cell>
          <cell r="T100">
            <v>84106</v>
          </cell>
          <cell r="U100">
            <v>59643</v>
          </cell>
          <cell r="V100">
            <v>118987</v>
          </cell>
          <cell r="W100">
            <v>37256</v>
          </cell>
          <cell r="X100">
            <v>24064</v>
          </cell>
          <cell r="Y100">
            <v>8656</v>
          </cell>
          <cell r="Z100">
            <v>35257</v>
          </cell>
          <cell r="AA100">
            <v>78577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6</v>
          </cell>
          <cell r="C101">
            <v>26756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79</v>
          </cell>
          <cell r="I101">
            <v>4897</v>
          </cell>
          <cell r="J101">
            <v>2982</v>
          </cell>
          <cell r="K101">
            <v>8439</v>
          </cell>
          <cell r="L101">
            <v>15500</v>
          </cell>
          <cell r="M101">
            <v>2279</v>
          </cell>
          <cell r="N101">
            <v>28876</v>
          </cell>
          <cell r="O101">
            <v>9366</v>
          </cell>
          <cell r="P101">
            <v>65227</v>
          </cell>
          <cell r="Q101">
            <v>157448</v>
          </cell>
          <cell r="R101">
            <v>33555</v>
          </cell>
          <cell r="S101">
            <v>10769</v>
          </cell>
          <cell r="T101">
            <v>84667</v>
          </cell>
          <cell r="U101">
            <v>60129</v>
          </cell>
          <cell r="V101">
            <v>119399</v>
          </cell>
          <cell r="W101">
            <v>37439</v>
          </cell>
          <cell r="X101">
            <v>25253</v>
          </cell>
          <cell r="Y101">
            <v>8949</v>
          </cell>
          <cell r="Z101">
            <v>35766</v>
          </cell>
          <cell r="AA101">
            <v>79025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2</v>
          </cell>
          <cell r="C102">
            <v>26808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4</v>
          </cell>
          <cell r="I102">
            <v>4871</v>
          </cell>
          <cell r="J102">
            <v>2998</v>
          </cell>
          <cell r="K102">
            <v>8411</v>
          </cell>
          <cell r="L102">
            <v>15608</v>
          </cell>
          <cell r="M102">
            <v>2287</v>
          </cell>
          <cell r="N102">
            <v>28575</v>
          </cell>
          <cell r="O102">
            <v>9357</v>
          </cell>
          <cell r="P102">
            <v>65405</v>
          </cell>
          <cell r="Q102">
            <v>156182</v>
          </cell>
          <cell r="R102">
            <v>33624</v>
          </cell>
          <cell r="S102">
            <v>10755</v>
          </cell>
          <cell r="T102">
            <v>85387</v>
          </cell>
          <cell r="U102">
            <v>60181</v>
          </cell>
          <cell r="V102">
            <v>119042</v>
          </cell>
          <cell r="W102">
            <v>37611</v>
          </cell>
          <cell r="X102">
            <v>25651</v>
          </cell>
          <cell r="Y102">
            <v>8973</v>
          </cell>
          <cell r="Z102">
            <v>35406</v>
          </cell>
          <cell r="AA102">
            <v>79030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6</v>
          </cell>
          <cell r="C103">
            <v>26933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4</v>
          </cell>
          <cell r="I103">
            <v>4832</v>
          </cell>
          <cell r="J103">
            <v>3016</v>
          </cell>
          <cell r="K103">
            <v>8552</v>
          </cell>
          <cell r="L103">
            <v>15538</v>
          </cell>
          <cell r="M103">
            <v>2310</v>
          </cell>
          <cell r="N103">
            <v>28566</v>
          </cell>
          <cell r="O103">
            <v>9405</v>
          </cell>
          <cell r="P103">
            <v>64649</v>
          </cell>
          <cell r="Q103">
            <v>156507</v>
          </cell>
          <cell r="R103">
            <v>34080</v>
          </cell>
          <cell r="S103">
            <v>10740</v>
          </cell>
          <cell r="T103">
            <v>85625</v>
          </cell>
          <cell r="U103">
            <v>60541</v>
          </cell>
          <cell r="V103">
            <v>119488</v>
          </cell>
          <cell r="W103">
            <v>37845</v>
          </cell>
          <cell r="X103">
            <v>25829</v>
          </cell>
          <cell r="Y103">
            <v>9025</v>
          </cell>
          <cell r="Z103">
            <v>39913</v>
          </cell>
          <cell r="AA103">
            <v>79618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09</v>
          </cell>
          <cell r="C104">
            <v>26918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2</v>
          </cell>
          <cell r="I104">
            <v>4843</v>
          </cell>
          <cell r="J104">
            <v>3260</v>
          </cell>
          <cell r="K104">
            <v>8547</v>
          </cell>
          <cell r="L104">
            <v>15410</v>
          </cell>
          <cell r="M104">
            <v>2330</v>
          </cell>
          <cell r="N104">
            <v>28552</v>
          </cell>
          <cell r="O104">
            <v>9373</v>
          </cell>
          <cell r="P104">
            <v>64199</v>
          </cell>
          <cell r="Q104">
            <v>157329</v>
          </cell>
          <cell r="R104">
            <v>34325</v>
          </cell>
          <cell r="S104">
            <v>10722</v>
          </cell>
          <cell r="T104">
            <v>85942</v>
          </cell>
          <cell r="U104">
            <v>60416</v>
          </cell>
          <cell r="V104">
            <v>119763</v>
          </cell>
          <cell r="W104">
            <v>38147</v>
          </cell>
          <cell r="X104">
            <v>26015</v>
          </cell>
          <cell r="Y104">
            <v>9036</v>
          </cell>
          <cell r="Z104">
            <v>44802</v>
          </cell>
          <cell r="AA104">
            <v>80312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6</v>
          </cell>
          <cell r="C105">
            <v>26993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69</v>
          </cell>
          <cell r="I105">
            <v>4945</v>
          </cell>
          <cell r="J105">
            <v>3372</v>
          </cell>
          <cell r="K105">
            <v>8620</v>
          </cell>
          <cell r="L105">
            <v>15496</v>
          </cell>
          <cell r="M105">
            <v>2315</v>
          </cell>
          <cell r="N105">
            <v>28604</v>
          </cell>
          <cell r="O105">
            <v>9334</v>
          </cell>
          <cell r="P105">
            <v>64134</v>
          </cell>
          <cell r="Q105">
            <v>157496</v>
          </cell>
          <cell r="R105">
            <v>34588</v>
          </cell>
          <cell r="S105">
            <v>10795</v>
          </cell>
          <cell r="T105">
            <v>85645</v>
          </cell>
          <cell r="U105">
            <v>60282</v>
          </cell>
          <cell r="V105">
            <v>119989</v>
          </cell>
          <cell r="W105">
            <v>38386</v>
          </cell>
          <cell r="X105">
            <v>25988</v>
          </cell>
          <cell r="Y105">
            <v>9024</v>
          </cell>
          <cell r="Z105">
            <v>39608</v>
          </cell>
          <cell r="AA105">
            <v>79871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4</v>
          </cell>
          <cell r="C106">
            <v>26924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0</v>
          </cell>
          <cell r="I106">
            <v>4944</v>
          </cell>
          <cell r="J106">
            <v>3418</v>
          </cell>
          <cell r="K106">
            <v>8693</v>
          </cell>
          <cell r="L106">
            <v>15473</v>
          </cell>
          <cell r="M106">
            <v>2320</v>
          </cell>
          <cell r="N106">
            <v>28918</v>
          </cell>
          <cell r="O106">
            <v>9356</v>
          </cell>
          <cell r="P106">
            <v>63627</v>
          </cell>
          <cell r="Q106">
            <v>157737</v>
          </cell>
          <cell r="R106">
            <v>34631</v>
          </cell>
          <cell r="S106">
            <v>10846</v>
          </cell>
          <cell r="T106">
            <v>85740</v>
          </cell>
          <cell r="U106">
            <v>60620</v>
          </cell>
          <cell r="V106">
            <v>120222</v>
          </cell>
          <cell r="W106">
            <v>38684</v>
          </cell>
          <cell r="X106">
            <v>25825</v>
          </cell>
          <cell r="Y106">
            <v>9022</v>
          </cell>
          <cell r="Z106">
            <v>38141</v>
          </cell>
          <cell r="AA106">
            <v>79828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7</v>
          </cell>
          <cell r="C107">
            <v>27042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5</v>
          </cell>
          <cell r="I107">
            <v>4978</v>
          </cell>
          <cell r="J107">
            <v>3380</v>
          </cell>
          <cell r="K107">
            <v>8797</v>
          </cell>
          <cell r="L107">
            <v>15508</v>
          </cell>
          <cell r="M107">
            <v>2334</v>
          </cell>
          <cell r="N107">
            <v>29163</v>
          </cell>
          <cell r="O107">
            <v>9325</v>
          </cell>
          <cell r="P107">
            <v>63690</v>
          </cell>
          <cell r="Q107">
            <v>158535</v>
          </cell>
          <cell r="R107">
            <v>34567</v>
          </cell>
          <cell r="S107">
            <v>10840</v>
          </cell>
          <cell r="T107">
            <v>85675</v>
          </cell>
          <cell r="U107">
            <v>60723</v>
          </cell>
          <cell r="V107">
            <v>121311</v>
          </cell>
          <cell r="W107">
            <v>38891</v>
          </cell>
          <cell r="X107">
            <v>26130</v>
          </cell>
          <cell r="Y107">
            <v>9016</v>
          </cell>
          <cell r="Z107">
            <v>36916</v>
          </cell>
          <cell r="AA107">
            <v>80015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7</v>
          </cell>
          <cell r="C108">
            <v>27125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8</v>
          </cell>
          <cell r="I108">
            <v>5036</v>
          </cell>
          <cell r="J108">
            <v>3391</v>
          </cell>
          <cell r="K108">
            <v>8798</v>
          </cell>
          <cell r="L108">
            <v>15743</v>
          </cell>
          <cell r="M108">
            <v>2349</v>
          </cell>
          <cell r="N108">
            <v>29230</v>
          </cell>
          <cell r="O108">
            <v>9338</v>
          </cell>
          <cell r="P108">
            <v>64059</v>
          </cell>
          <cell r="Q108">
            <v>159830</v>
          </cell>
          <cell r="R108">
            <v>34871</v>
          </cell>
          <cell r="S108">
            <v>10845</v>
          </cell>
          <cell r="T108">
            <v>85950</v>
          </cell>
          <cell r="U108">
            <v>61166</v>
          </cell>
          <cell r="V108">
            <v>121859</v>
          </cell>
          <cell r="W108">
            <v>39209</v>
          </cell>
          <cell r="X108">
            <v>26285</v>
          </cell>
          <cell r="Y108">
            <v>8997</v>
          </cell>
          <cell r="Z108">
            <v>36614</v>
          </cell>
          <cell r="AA108">
            <v>80467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2</v>
          </cell>
          <cell r="C109">
            <v>27153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5</v>
          </cell>
          <cell r="I109">
            <v>5069</v>
          </cell>
          <cell r="J109">
            <v>3362</v>
          </cell>
          <cell r="K109">
            <v>8754</v>
          </cell>
          <cell r="L109">
            <v>15815</v>
          </cell>
          <cell r="M109">
            <v>2352</v>
          </cell>
          <cell r="N109">
            <v>29084</v>
          </cell>
          <cell r="O109">
            <v>9275</v>
          </cell>
          <cell r="P109">
            <v>62971</v>
          </cell>
          <cell r="Q109">
            <v>161123</v>
          </cell>
          <cell r="R109">
            <v>35108</v>
          </cell>
          <cell r="S109">
            <v>10830</v>
          </cell>
          <cell r="T109">
            <v>86159</v>
          </cell>
          <cell r="U109">
            <v>61228</v>
          </cell>
          <cell r="V109">
            <v>120758</v>
          </cell>
          <cell r="W109">
            <v>39407</v>
          </cell>
          <cell r="X109">
            <v>26273</v>
          </cell>
          <cell r="Y109">
            <v>9004</v>
          </cell>
          <cell r="Z109">
            <v>36063</v>
          </cell>
          <cell r="AA109">
            <v>80412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29</v>
          </cell>
          <cell r="C110">
            <v>27182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0</v>
          </cell>
          <cell r="I110">
            <v>5187</v>
          </cell>
          <cell r="J110">
            <v>3314</v>
          </cell>
          <cell r="K110">
            <v>8619</v>
          </cell>
          <cell r="L110">
            <v>15714</v>
          </cell>
          <cell r="M110">
            <v>2284</v>
          </cell>
          <cell r="N110">
            <v>29112</v>
          </cell>
          <cell r="O110">
            <v>9262</v>
          </cell>
          <cell r="P110">
            <v>61942</v>
          </cell>
          <cell r="Q110">
            <v>162565</v>
          </cell>
          <cell r="R110">
            <v>35256</v>
          </cell>
          <cell r="S110">
            <v>10821</v>
          </cell>
          <cell r="T110">
            <v>86101</v>
          </cell>
          <cell r="U110">
            <v>61111</v>
          </cell>
          <cell r="V110">
            <v>121484</v>
          </cell>
          <cell r="W110">
            <v>39600</v>
          </cell>
          <cell r="X110">
            <v>26209</v>
          </cell>
          <cell r="Y110">
            <v>8990</v>
          </cell>
          <cell r="Z110">
            <v>35788</v>
          </cell>
          <cell r="AA110">
            <v>80551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8</v>
          </cell>
          <cell r="C111">
            <v>26634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4</v>
          </cell>
          <cell r="I111">
            <v>5108</v>
          </cell>
          <cell r="J111">
            <v>3277</v>
          </cell>
          <cell r="K111">
            <v>8343</v>
          </cell>
          <cell r="L111">
            <v>15201</v>
          </cell>
          <cell r="M111">
            <v>2161</v>
          </cell>
          <cell r="N111">
            <v>28690</v>
          </cell>
          <cell r="O111">
            <v>9230</v>
          </cell>
          <cell r="P111">
            <v>58930</v>
          </cell>
          <cell r="Q111">
            <v>163582</v>
          </cell>
          <cell r="R111">
            <v>35043</v>
          </cell>
          <cell r="S111">
            <v>10808</v>
          </cell>
          <cell r="T111">
            <v>85314</v>
          </cell>
          <cell r="U111">
            <v>60608</v>
          </cell>
          <cell r="V111">
            <v>121734</v>
          </cell>
          <cell r="W111">
            <v>39589</v>
          </cell>
          <cell r="X111">
            <v>24959</v>
          </cell>
          <cell r="Y111">
            <v>8217</v>
          </cell>
          <cell r="Z111">
            <v>35119</v>
          </cell>
          <cell r="AA111">
            <v>79616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1</v>
          </cell>
          <cell r="C112">
            <v>27024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3</v>
          </cell>
          <cell r="I112">
            <v>5106</v>
          </cell>
          <cell r="J112">
            <v>3271</v>
          </cell>
          <cell r="K112">
            <v>8332</v>
          </cell>
          <cell r="L112">
            <v>15372</v>
          </cell>
          <cell r="M112">
            <v>2116</v>
          </cell>
          <cell r="N112">
            <v>28802</v>
          </cell>
          <cell r="O112">
            <v>9320</v>
          </cell>
          <cell r="P112">
            <v>59241</v>
          </cell>
          <cell r="Q112">
            <v>161325</v>
          </cell>
          <cell r="R112">
            <v>34932</v>
          </cell>
          <cell r="S112">
            <v>10798</v>
          </cell>
          <cell r="T112">
            <v>85122</v>
          </cell>
          <cell r="U112">
            <v>60310</v>
          </cell>
          <cell r="V112">
            <v>121740</v>
          </cell>
          <cell r="W112">
            <v>39677</v>
          </cell>
          <cell r="X112">
            <v>25047</v>
          </cell>
          <cell r="Y112">
            <v>8137</v>
          </cell>
          <cell r="Z112">
            <v>34968</v>
          </cell>
          <cell r="AA112">
            <v>79516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0</v>
          </cell>
          <cell r="C113">
            <v>27016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4</v>
          </cell>
          <cell r="I113">
            <v>5035</v>
          </cell>
          <cell r="J113">
            <v>3268</v>
          </cell>
          <cell r="K113">
            <v>8423</v>
          </cell>
          <cell r="L113">
            <v>15159</v>
          </cell>
          <cell r="M113">
            <v>2059</v>
          </cell>
          <cell r="N113">
            <v>28665</v>
          </cell>
          <cell r="O113">
            <v>9153</v>
          </cell>
          <cell r="P113">
            <v>57619</v>
          </cell>
          <cell r="Q113">
            <v>159617</v>
          </cell>
          <cell r="R113">
            <v>34841</v>
          </cell>
          <cell r="S113">
            <v>10766</v>
          </cell>
          <cell r="T113">
            <v>84337</v>
          </cell>
          <cell r="U113">
            <v>60667</v>
          </cell>
          <cell r="V113">
            <v>121807</v>
          </cell>
          <cell r="W113">
            <v>39764</v>
          </cell>
          <cell r="X113">
            <v>26018</v>
          </cell>
          <cell r="Y113">
            <v>8306</v>
          </cell>
          <cell r="Z113">
            <v>35084</v>
          </cell>
          <cell r="AA113">
            <v>79240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3</v>
          </cell>
          <cell r="C114">
            <v>26924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6</v>
          </cell>
          <cell r="I114">
            <v>5062</v>
          </cell>
          <cell r="J114">
            <v>3266</v>
          </cell>
          <cell r="K114">
            <v>8410</v>
          </cell>
          <cell r="L114">
            <v>15368</v>
          </cell>
          <cell r="M114">
            <v>2071</v>
          </cell>
          <cell r="N114">
            <v>28563</v>
          </cell>
          <cell r="O114">
            <v>9129</v>
          </cell>
          <cell r="P114">
            <v>57359</v>
          </cell>
          <cell r="Q114">
            <v>159278</v>
          </cell>
          <cell r="R114">
            <v>34806</v>
          </cell>
          <cell r="S114">
            <v>10720</v>
          </cell>
          <cell r="T114">
            <v>84100</v>
          </cell>
          <cell r="U114">
            <v>60608</v>
          </cell>
          <cell r="V114">
            <v>120565</v>
          </cell>
          <cell r="W114">
            <v>39935</v>
          </cell>
          <cell r="X114">
            <v>26387</v>
          </cell>
          <cell r="Y114">
            <v>8274</v>
          </cell>
          <cell r="Z114">
            <v>34884</v>
          </cell>
          <cell r="AA114">
            <v>79089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3</v>
          </cell>
          <cell r="C115">
            <v>26859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2</v>
          </cell>
          <cell r="I115">
            <v>5053</v>
          </cell>
          <cell r="J115">
            <v>3373</v>
          </cell>
          <cell r="K115">
            <v>8525</v>
          </cell>
          <cell r="L115">
            <v>15104</v>
          </cell>
          <cell r="M115">
            <v>2079</v>
          </cell>
          <cell r="N115">
            <v>28617</v>
          </cell>
          <cell r="O115">
            <v>9123</v>
          </cell>
          <cell r="P115">
            <v>57270</v>
          </cell>
          <cell r="Q115">
            <v>158635</v>
          </cell>
          <cell r="R115">
            <v>34636</v>
          </cell>
          <cell r="S115">
            <v>10609</v>
          </cell>
          <cell r="T115">
            <v>83246</v>
          </cell>
          <cell r="U115">
            <v>60491</v>
          </cell>
          <cell r="V115">
            <v>119048</v>
          </cell>
          <cell r="W115">
            <v>39996</v>
          </cell>
          <cell r="X115">
            <v>26547</v>
          </cell>
          <cell r="Y115">
            <v>8255</v>
          </cell>
          <cell r="Z115">
            <v>39055</v>
          </cell>
          <cell r="AA115">
            <v>79113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69</v>
          </cell>
          <cell r="C116">
            <v>26748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4</v>
          </cell>
          <cell r="I116">
            <v>5013</v>
          </cell>
          <cell r="J116">
            <v>3354</v>
          </cell>
          <cell r="K116">
            <v>8810</v>
          </cell>
          <cell r="L116">
            <v>14821</v>
          </cell>
          <cell r="M116">
            <v>2079</v>
          </cell>
          <cell r="N116">
            <v>28617</v>
          </cell>
          <cell r="O116">
            <v>9096</v>
          </cell>
          <cell r="P116">
            <v>55440</v>
          </cell>
          <cell r="Q116">
            <v>157780</v>
          </cell>
          <cell r="R116">
            <v>34565</v>
          </cell>
          <cell r="S116">
            <v>10549</v>
          </cell>
          <cell r="T116">
            <v>82524</v>
          </cell>
          <cell r="U116">
            <v>60229</v>
          </cell>
          <cell r="V116">
            <v>118330</v>
          </cell>
          <cell r="W116">
            <v>40166</v>
          </cell>
          <cell r="X116">
            <v>26569</v>
          </cell>
          <cell r="Y116">
            <v>8239</v>
          </cell>
          <cell r="Z116">
            <v>42001</v>
          </cell>
          <cell r="AA116">
            <v>78918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3</v>
          </cell>
          <cell r="C117">
            <v>26438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6</v>
          </cell>
          <cell r="I117">
            <v>4942</v>
          </cell>
          <cell r="J117">
            <v>3386</v>
          </cell>
          <cell r="K117">
            <v>8817</v>
          </cell>
          <cell r="L117">
            <v>14631</v>
          </cell>
          <cell r="M117">
            <v>2067</v>
          </cell>
          <cell r="N117">
            <v>28642</v>
          </cell>
          <cell r="O117">
            <v>8785</v>
          </cell>
          <cell r="P117">
            <v>54791</v>
          </cell>
          <cell r="Q117">
            <v>156808</v>
          </cell>
          <cell r="R117">
            <v>34323</v>
          </cell>
          <cell r="S117">
            <v>10559</v>
          </cell>
          <cell r="T117">
            <v>81918</v>
          </cell>
          <cell r="U117">
            <v>59915</v>
          </cell>
          <cell r="V117">
            <v>117870</v>
          </cell>
          <cell r="W117">
            <v>40164</v>
          </cell>
          <cell r="X117">
            <v>26525</v>
          </cell>
          <cell r="Y117">
            <v>8239</v>
          </cell>
          <cell r="Z117">
            <v>39157</v>
          </cell>
          <cell r="AA117">
            <v>78174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29</v>
          </cell>
          <cell r="C118">
            <v>26202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7</v>
          </cell>
          <cell r="I118">
            <v>4892</v>
          </cell>
          <cell r="J118">
            <v>3430</v>
          </cell>
          <cell r="K118">
            <v>8796</v>
          </cell>
          <cell r="L118">
            <v>14334</v>
          </cell>
          <cell r="M118">
            <v>2004</v>
          </cell>
          <cell r="N118">
            <v>28836</v>
          </cell>
          <cell r="O118">
            <v>8492</v>
          </cell>
          <cell r="P118">
            <v>53643</v>
          </cell>
          <cell r="Q118">
            <v>155588</v>
          </cell>
          <cell r="R118">
            <v>33894</v>
          </cell>
          <cell r="S118">
            <v>10503</v>
          </cell>
          <cell r="T118">
            <v>82484</v>
          </cell>
          <cell r="U118">
            <v>59677</v>
          </cell>
          <cell r="V118">
            <v>117204</v>
          </cell>
          <cell r="W118">
            <v>40368</v>
          </cell>
          <cell r="X118">
            <v>26204</v>
          </cell>
          <cell r="Y118">
            <v>8234</v>
          </cell>
          <cell r="Z118">
            <v>37540</v>
          </cell>
          <cell r="AA118">
            <v>77578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8</v>
          </cell>
          <cell r="C119">
            <v>26040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8</v>
          </cell>
          <cell r="I119">
            <v>4875</v>
          </cell>
          <cell r="J119">
            <v>3409</v>
          </cell>
          <cell r="K119">
            <v>8792</v>
          </cell>
          <cell r="L119">
            <v>14077</v>
          </cell>
          <cell r="M119">
            <v>1925</v>
          </cell>
          <cell r="N119">
            <v>29006</v>
          </cell>
          <cell r="O119">
            <v>8443</v>
          </cell>
          <cell r="P119">
            <v>52814</v>
          </cell>
          <cell r="Q119">
            <v>155001</v>
          </cell>
          <cell r="R119">
            <v>33536</v>
          </cell>
          <cell r="S119">
            <v>10496</v>
          </cell>
          <cell r="T119">
            <v>82243</v>
          </cell>
          <cell r="U119">
            <v>59337</v>
          </cell>
          <cell r="V119">
            <v>116815</v>
          </cell>
          <cell r="W119">
            <v>40648</v>
          </cell>
          <cell r="X119">
            <v>26419</v>
          </cell>
          <cell r="Y119">
            <v>8224</v>
          </cell>
          <cell r="Z119">
            <v>36231</v>
          </cell>
          <cell r="AA119">
            <v>77143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5</v>
          </cell>
          <cell r="C120">
            <v>25944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8</v>
          </cell>
          <cell r="I120">
            <v>4846</v>
          </cell>
          <cell r="J120">
            <v>3540</v>
          </cell>
          <cell r="K120">
            <v>8799</v>
          </cell>
          <cell r="L120">
            <v>13789</v>
          </cell>
          <cell r="M120">
            <v>1804</v>
          </cell>
          <cell r="N120">
            <v>28984</v>
          </cell>
          <cell r="O120">
            <v>8449</v>
          </cell>
          <cell r="P120">
            <v>52365</v>
          </cell>
          <cell r="Q120">
            <v>155119</v>
          </cell>
          <cell r="R120">
            <v>33614</v>
          </cell>
          <cell r="S120">
            <v>10567</v>
          </cell>
          <cell r="T120">
            <v>80954</v>
          </cell>
          <cell r="U120">
            <v>59260</v>
          </cell>
          <cell r="V120">
            <v>116126</v>
          </cell>
          <cell r="W120">
            <v>40669</v>
          </cell>
          <cell r="X120">
            <v>26397</v>
          </cell>
          <cell r="Y120">
            <v>8219</v>
          </cell>
          <cell r="Z120">
            <v>35994</v>
          </cell>
          <cell r="AA120">
            <v>76900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4</v>
          </cell>
          <cell r="C121">
            <v>25711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7</v>
          </cell>
          <cell r="I121">
            <v>4818</v>
          </cell>
          <cell r="J121">
            <v>3570</v>
          </cell>
          <cell r="K121">
            <v>8773</v>
          </cell>
          <cell r="L121">
            <v>13621</v>
          </cell>
          <cell r="M121">
            <v>1780</v>
          </cell>
          <cell r="N121">
            <v>28782</v>
          </cell>
          <cell r="O121">
            <v>8376</v>
          </cell>
          <cell r="P121">
            <v>51572</v>
          </cell>
          <cell r="Q121">
            <v>155266</v>
          </cell>
          <cell r="R121">
            <v>33595</v>
          </cell>
          <cell r="S121">
            <v>10557</v>
          </cell>
          <cell r="T121">
            <v>80308</v>
          </cell>
          <cell r="U121">
            <v>59255</v>
          </cell>
          <cell r="V121">
            <v>115328</v>
          </cell>
          <cell r="W121">
            <v>40772</v>
          </cell>
          <cell r="X121">
            <v>26342</v>
          </cell>
          <cell r="Y121">
            <v>8130</v>
          </cell>
          <cell r="Z121">
            <v>35482</v>
          </cell>
          <cell r="AA121">
            <v>76563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4</v>
          </cell>
          <cell r="C122">
            <v>25451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5</v>
          </cell>
          <cell r="I122">
            <v>4816</v>
          </cell>
          <cell r="J122">
            <v>3470</v>
          </cell>
          <cell r="K122">
            <v>8534</v>
          </cell>
          <cell r="L122">
            <v>13419</v>
          </cell>
          <cell r="M122">
            <v>1748</v>
          </cell>
          <cell r="N122">
            <v>28861</v>
          </cell>
          <cell r="O122">
            <v>8320</v>
          </cell>
          <cell r="P122">
            <v>50555</v>
          </cell>
          <cell r="Q122">
            <v>156170</v>
          </cell>
          <cell r="R122">
            <v>33449</v>
          </cell>
          <cell r="S122">
            <v>10520</v>
          </cell>
          <cell r="T122">
            <v>79943</v>
          </cell>
          <cell r="U122">
            <v>59096</v>
          </cell>
          <cell r="V122">
            <v>115251</v>
          </cell>
          <cell r="W122">
            <v>40751</v>
          </cell>
          <cell r="X122">
            <v>26134</v>
          </cell>
          <cell r="Y122">
            <v>8108</v>
          </cell>
          <cell r="Z122">
            <v>35071</v>
          </cell>
          <cell r="AA122">
            <v>76235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7</v>
          </cell>
          <cell r="C123">
            <v>24844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0</v>
          </cell>
          <cell r="I123">
            <v>4722</v>
          </cell>
          <cell r="J123">
            <v>3396</v>
          </cell>
          <cell r="K123">
            <v>8133</v>
          </cell>
          <cell r="L123">
            <v>12943</v>
          </cell>
          <cell r="M123">
            <v>1739</v>
          </cell>
          <cell r="N123">
            <v>28131</v>
          </cell>
          <cell r="O123">
            <v>8296</v>
          </cell>
          <cell r="P123">
            <v>48158</v>
          </cell>
          <cell r="Q123">
            <v>156478</v>
          </cell>
          <cell r="R123">
            <v>33208</v>
          </cell>
          <cell r="S123">
            <v>10473</v>
          </cell>
          <cell r="T123">
            <v>78259</v>
          </cell>
          <cell r="U123">
            <v>58168</v>
          </cell>
          <cell r="V123">
            <v>115248</v>
          </cell>
          <cell r="W123">
            <v>40589</v>
          </cell>
          <cell r="X123">
            <v>24870</v>
          </cell>
          <cell r="Y123">
            <v>7845</v>
          </cell>
          <cell r="Z123">
            <v>34623</v>
          </cell>
          <cell r="AA123">
            <v>75133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3</v>
          </cell>
          <cell r="C124">
            <v>24992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1</v>
          </cell>
          <cell r="I124">
            <v>4690</v>
          </cell>
          <cell r="J124">
            <v>3373</v>
          </cell>
          <cell r="K124">
            <v>8136</v>
          </cell>
          <cell r="L124">
            <v>12872</v>
          </cell>
          <cell r="M124">
            <v>1683</v>
          </cell>
          <cell r="N124">
            <v>28090</v>
          </cell>
          <cell r="O124">
            <v>8270</v>
          </cell>
          <cell r="P124">
            <v>48158</v>
          </cell>
          <cell r="Q124">
            <v>155275</v>
          </cell>
          <cell r="R124">
            <v>32999</v>
          </cell>
          <cell r="S124">
            <v>10527</v>
          </cell>
          <cell r="T124">
            <v>78205</v>
          </cell>
          <cell r="U124">
            <v>57799</v>
          </cell>
          <cell r="V124">
            <v>114458</v>
          </cell>
          <cell r="W124">
            <v>40781</v>
          </cell>
          <cell r="X124">
            <v>24827</v>
          </cell>
          <cell r="Y124">
            <v>7847</v>
          </cell>
          <cell r="Z124">
            <v>34417</v>
          </cell>
          <cell r="AA124">
            <v>74858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6</v>
          </cell>
          <cell r="C125">
            <v>24931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8</v>
          </cell>
          <cell r="I125">
            <v>4625</v>
          </cell>
          <cell r="J125">
            <v>3373</v>
          </cell>
          <cell r="K125">
            <v>8124</v>
          </cell>
          <cell r="L125">
            <v>12759</v>
          </cell>
          <cell r="M125">
            <v>1676</v>
          </cell>
          <cell r="N125">
            <v>28254</v>
          </cell>
          <cell r="O125">
            <v>8181</v>
          </cell>
          <cell r="P125">
            <v>47416</v>
          </cell>
          <cell r="Q125">
            <v>153156</v>
          </cell>
          <cell r="R125">
            <v>32710</v>
          </cell>
          <cell r="S125">
            <v>10538</v>
          </cell>
          <cell r="T125">
            <v>77985</v>
          </cell>
          <cell r="U125">
            <v>57215</v>
          </cell>
          <cell r="V125">
            <v>114131</v>
          </cell>
          <cell r="W125">
            <v>40623</v>
          </cell>
          <cell r="X125">
            <v>25453</v>
          </cell>
          <cell r="Y125">
            <v>8048</v>
          </cell>
          <cell r="Z125">
            <v>34420</v>
          </cell>
          <cell r="AA125">
            <v>74470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5</v>
          </cell>
          <cell r="C126">
            <v>24870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7</v>
          </cell>
          <cell r="I126">
            <v>4615</v>
          </cell>
          <cell r="J126">
            <v>3365</v>
          </cell>
          <cell r="K126">
            <v>7978</v>
          </cell>
          <cell r="L126">
            <v>12833</v>
          </cell>
          <cell r="M126">
            <v>1663</v>
          </cell>
          <cell r="N126">
            <v>28204</v>
          </cell>
          <cell r="O126">
            <v>8146</v>
          </cell>
          <cell r="P126">
            <v>47258</v>
          </cell>
          <cell r="Q126">
            <v>152579</v>
          </cell>
          <cell r="R126">
            <v>32599</v>
          </cell>
          <cell r="S126">
            <v>10515</v>
          </cell>
          <cell r="T126">
            <v>77388</v>
          </cell>
          <cell r="U126">
            <v>57041</v>
          </cell>
          <cell r="V126">
            <v>112900</v>
          </cell>
          <cell r="W126">
            <v>40806</v>
          </cell>
          <cell r="X126">
            <v>25748</v>
          </cell>
          <cell r="Y126">
            <v>8026</v>
          </cell>
          <cell r="Z126">
            <v>34033</v>
          </cell>
          <cell r="AA126">
            <v>74094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0</v>
          </cell>
          <cell r="C127">
            <v>24981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199</v>
          </cell>
          <cell r="I127">
            <v>4606</v>
          </cell>
          <cell r="J127">
            <v>3228</v>
          </cell>
          <cell r="K127">
            <v>7700</v>
          </cell>
          <cell r="L127">
            <v>12634</v>
          </cell>
          <cell r="M127">
            <v>1613</v>
          </cell>
          <cell r="N127">
            <v>28508</v>
          </cell>
          <cell r="O127">
            <v>8161</v>
          </cell>
          <cell r="P127">
            <v>47478</v>
          </cell>
          <cell r="Q127">
            <v>151589</v>
          </cell>
          <cell r="R127">
            <v>32713</v>
          </cell>
          <cell r="S127">
            <v>10477</v>
          </cell>
          <cell r="T127">
            <v>77353</v>
          </cell>
          <cell r="U127">
            <v>56978</v>
          </cell>
          <cell r="V127">
            <v>112249</v>
          </cell>
          <cell r="W127">
            <v>40900</v>
          </cell>
          <cell r="X127">
            <v>25749</v>
          </cell>
          <cell r="Y127">
            <v>8025</v>
          </cell>
          <cell r="Z127">
            <v>35167</v>
          </cell>
          <cell r="AA127">
            <v>74081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5</v>
          </cell>
          <cell r="C128">
            <v>24752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4</v>
          </cell>
          <cell r="I128">
            <v>4572</v>
          </cell>
          <cell r="J128">
            <v>3271</v>
          </cell>
          <cell r="K128">
            <v>7903</v>
          </cell>
          <cell r="L128">
            <v>12512</v>
          </cell>
          <cell r="M128">
            <v>1603</v>
          </cell>
          <cell r="N128">
            <v>28579</v>
          </cell>
          <cell r="O128">
            <v>8121</v>
          </cell>
          <cell r="P128">
            <v>47505</v>
          </cell>
          <cell r="Q128">
            <v>150750</v>
          </cell>
          <cell r="R128">
            <v>32659</v>
          </cell>
          <cell r="S128">
            <v>10483</v>
          </cell>
          <cell r="T128">
            <v>77012</v>
          </cell>
          <cell r="U128">
            <v>56626</v>
          </cell>
          <cell r="V128">
            <v>111553</v>
          </cell>
          <cell r="W128">
            <v>41004</v>
          </cell>
          <cell r="X128">
            <v>25694</v>
          </cell>
          <cell r="Y128">
            <v>8028</v>
          </cell>
          <cell r="Z128">
            <v>38869</v>
          </cell>
          <cell r="AA128">
            <v>74213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3</v>
          </cell>
          <cell r="C129">
            <v>24635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4</v>
          </cell>
          <cell r="I129">
            <v>4563</v>
          </cell>
          <cell r="J129">
            <v>3247</v>
          </cell>
          <cell r="K129">
            <v>8047</v>
          </cell>
          <cell r="L129">
            <v>12399</v>
          </cell>
          <cell r="M129">
            <v>1592</v>
          </cell>
          <cell r="N129">
            <v>28301</v>
          </cell>
          <cell r="O129">
            <v>8076</v>
          </cell>
          <cell r="P129">
            <v>47172</v>
          </cell>
          <cell r="Q129">
            <v>149801</v>
          </cell>
          <cell r="R129">
            <v>32399</v>
          </cell>
          <cell r="S129">
            <v>10479</v>
          </cell>
          <cell r="T129">
            <v>76560</v>
          </cell>
          <cell r="U129">
            <v>55980</v>
          </cell>
          <cell r="V129">
            <v>111597</v>
          </cell>
          <cell r="W129">
            <v>41169</v>
          </cell>
          <cell r="X129">
            <v>25704</v>
          </cell>
          <cell r="Y129">
            <v>8011</v>
          </cell>
          <cell r="Z129">
            <v>36126</v>
          </cell>
          <cell r="AA129">
            <v>73599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6</v>
          </cell>
          <cell r="C130">
            <v>24555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0</v>
          </cell>
          <cell r="I130">
            <v>4548</v>
          </cell>
          <cell r="J130">
            <v>3212</v>
          </cell>
          <cell r="K130">
            <v>8020</v>
          </cell>
          <cell r="L130">
            <v>12352</v>
          </cell>
          <cell r="M130">
            <v>1591</v>
          </cell>
          <cell r="N130">
            <v>28211</v>
          </cell>
          <cell r="O130">
            <v>8039</v>
          </cell>
          <cell r="P130">
            <v>46698</v>
          </cell>
          <cell r="Q130">
            <v>149047</v>
          </cell>
          <cell r="R130">
            <v>32229</v>
          </cell>
          <cell r="S130">
            <v>10417</v>
          </cell>
          <cell r="T130">
            <v>76071</v>
          </cell>
          <cell r="U130">
            <v>55859</v>
          </cell>
          <cell r="V130">
            <v>111590</v>
          </cell>
          <cell r="W130">
            <v>41389</v>
          </cell>
          <cell r="X130">
            <v>25423</v>
          </cell>
          <cell r="Y130">
            <v>8020</v>
          </cell>
          <cell r="Z130">
            <v>34927</v>
          </cell>
          <cell r="AA130">
            <v>73168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49</v>
          </cell>
          <cell r="C131">
            <v>24418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2</v>
          </cell>
          <cell r="I131">
            <v>4534</v>
          </cell>
          <cell r="J131">
            <v>3167</v>
          </cell>
          <cell r="K131">
            <v>7819</v>
          </cell>
          <cell r="L131">
            <v>12380</v>
          </cell>
          <cell r="M131">
            <v>1544</v>
          </cell>
          <cell r="N131">
            <v>28047</v>
          </cell>
          <cell r="O131">
            <v>8072</v>
          </cell>
          <cell r="P131">
            <v>46085</v>
          </cell>
          <cell r="Q131">
            <v>148489</v>
          </cell>
          <cell r="R131">
            <v>32011</v>
          </cell>
          <cell r="S131">
            <v>10404</v>
          </cell>
          <cell r="T131">
            <v>75630</v>
          </cell>
          <cell r="U131">
            <v>55637</v>
          </cell>
          <cell r="V131">
            <v>110989</v>
          </cell>
          <cell r="W131">
            <v>41669</v>
          </cell>
          <cell r="X131">
            <v>25474</v>
          </cell>
          <cell r="Y131">
            <v>8018</v>
          </cell>
          <cell r="Z131">
            <v>33461</v>
          </cell>
          <cell r="AA131">
            <v>726943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4</v>
          </cell>
          <cell r="AP131">
            <v>-17542</v>
          </cell>
          <cell r="AQ131">
            <v>-9248</v>
          </cell>
          <cell r="AR131">
            <v>-2620</v>
          </cell>
          <cell r="AS131">
            <v>-442</v>
          </cell>
          <cell r="AT131">
            <v>-10110</v>
          </cell>
          <cell r="AU131">
            <v>-4983</v>
          </cell>
          <cell r="AV131">
            <v>-9233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40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1</v>
          </cell>
          <cell r="BP131">
            <v>-6729</v>
          </cell>
          <cell r="BQ131">
            <v>-6512</v>
          </cell>
          <cell r="BR131">
            <v>-1525</v>
          </cell>
          <cell r="BS131">
            <v>-92</v>
          </cell>
          <cell r="BT131">
            <v>-6613</v>
          </cell>
          <cell r="BU131">
            <v>-3700</v>
          </cell>
          <cell r="BV131">
            <v>-5826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9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8</v>
          </cell>
          <cell r="I132">
            <v>4441</v>
          </cell>
          <cell r="J132">
            <v>3169</v>
          </cell>
          <cell r="K132">
            <v>7672</v>
          </cell>
          <cell r="L132">
            <v>12515</v>
          </cell>
          <cell r="M132">
            <v>1504</v>
          </cell>
          <cell r="N132">
            <v>27704</v>
          </cell>
          <cell r="O132">
            <v>8058</v>
          </cell>
          <cell r="P132">
            <v>45615</v>
          </cell>
          <cell r="Q132">
            <v>148996</v>
          </cell>
          <cell r="R132">
            <v>32081</v>
          </cell>
          <cell r="S132">
            <v>10392</v>
          </cell>
          <cell r="T132">
            <v>75480</v>
          </cell>
          <cell r="U132">
            <v>55512</v>
          </cell>
          <cell r="V132">
            <v>110654</v>
          </cell>
          <cell r="W132">
            <v>41663</v>
          </cell>
          <cell r="X132">
            <v>25494</v>
          </cell>
          <cell r="Y132">
            <v>8021</v>
          </cell>
          <cell r="Z132">
            <v>32738</v>
          </cell>
          <cell r="AA132">
            <v>725060</v>
          </cell>
          <cell r="AB132">
            <v>-1146</v>
          </cell>
          <cell r="AC132">
            <v>-2624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298</v>
          </cell>
          <cell r="AP132">
            <v>-18012</v>
          </cell>
          <cell r="AQ132">
            <v>-8741</v>
          </cell>
          <cell r="AR132">
            <v>-2550</v>
          </cell>
          <cell r="AS132">
            <v>-454</v>
          </cell>
          <cell r="AT132">
            <v>-10260</v>
          </cell>
          <cell r="AU132">
            <v>-5108</v>
          </cell>
          <cell r="AV132">
            <v>-9568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3</v>
          </cell>
          <cell r="BB132">
            <v>-817</v>
          </cell>
          <cell r="BC132">
            <v>-1644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391</v>
          </cell>
          <cell r="BP132">
            <v>-6750</v>
          </cell>
          <cell r="BQ132">
            <v>-6123</v>
          </cell>
          <cell r="BR132">
            <v>-1533</v>
          </cell>
          <cell r="BS132">
            <v>-175</v>
          </cell>
          <cell r="BT132">
            <v>-5474</v>
          </cell>
          <cell r="BU132">
            <v>-3748</v>
          </cell>
          <cell r="BV132">
            <v>-5472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48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2</v>
          </cell>
          <cell r="I133">
            <v>4478</v>
          </cell>
          <cell r="J133">
            <v>3228</v>
          </cell>
          <cell r="K133">
            <v>7452</v>
          </cell>
          <cell r="L133">
            <v>12575</v>
          </cell>
          <cell r="M133">
            <v>1493</v>
          </cell>
          <cell r="N133">
            <v>27687</v>
          </cell>
          <cell r="O133">
            <v>7976</v>
          </cell>
          <cell r="P133">
            <v>45097</v>
          </cell>
          <cell r="Q133">
            <v>149522</v>
          </cell>
          <cell r="R133">
            <v>32055</v>
          </cell>
          <cell r="S133">
            <v>10368</v>
          </cell>
          <cell r="T133">
            <v>75014</v>
          </cell>
          <cell r="U133">
            <v>55360</v>
          </cell>
          <cell r="V133">
            <v>110428</v>
          </cell>
          <cell r="W133">
            <v>41558</v>
          </cell>
          <cell r="X133">
            <v>25445</v>
          </cell>
          <cell r="Y133">
            <v>8014</v>
          </cell>
          <cell r="Z133">
            <v>32434</v>
          </cell>
          <cell r="AA133">
            <v>723155</v>
          </cell>
          <cell r="AB133">
            <v>-1352</v>
          </cell>
          <cell r="AC133">
            <v>-2832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8</v>
          </cell>
          <cell r="AM133">
            <v>-827</v>
          </cell>
          <cell r="AN133">
            <v>-1231</v>
          </cell>
          <cell r="AO133">
            <v>-1380</v>
          </cell>
          <cell r="AP133">
            <v>-18530</v>
          </cell>
          <cell r="AQ133">
            <v>-8215</v>
          </cell>
          <cell r="AR133">
            <v>-2576</v>
          </cell>
          <cell r="AS133">
            <v>-478</v>
          </cell>
          <cell r="AT133">
            <v>-10726</v>
          </cell>
          <cell r="AU133">
            <v>-5260</v>
          </cell>
          <cell r="AV133">
            <v>-9794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28</v>
          </cell>
          <cell r="BB133">
            <v>-972</v>
          </cell>
          <cell r="BC133">
            <v>-1619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6</v>
          </cell>
          <cell r="BM133">
            <v>-287</v>
          </cell>
          <cell r="BN133">
            <v>-1095</v>
          </cell>
          <cell r="BO133">
            <v>-400</v>
          </cell>
          <cell r="BP133">
            <v>-6475</v>
          </cell>
          <cell r="BQ133">
            <v>-5744</v>
          </cell>
          <cell r="BR133">
            <v>-1540</v>
          </cell>
          <cell r="BS133">
            <v>-189</v>
          </cell>
          <cell r="BT133">
            <v>-5294</v>
          </cell>
          <cell r="BU133">
            <v>-3895</v>
          </cell>
          <cell r="BV133">
            <v>-4900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3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4</v>
          </cell>
          <cell r="P134">
            <v>44002</v>
          </cell>
          <cell r="Q134">
            <v>150199</v>
          </cell>
          <cell r="R134">
            <v>31906</v>
          </cell>
          <cell r="S134">
            <v>10402</v>
          </cell>
          <cell r="T134">
            <v>74877</v>
          </cell>
          <cell r="U134">
            <v>55343</v>
          </cell>
          <cell r="V134">
            <v>109763</v>
          </cell>
          <cell r="W134">
            <v>41501</v>
          </cell>
          <cell r="X134">
            <v>25192</v>
          </cell>
          <cell r="Y134">
            <v>7994</v>
          </cell>
          <cell r="Z134">
            <v>32499</v>
          </cell>
          <cell r="AA134">
            <v>720967</v>
          </cell>
          <cell r="AB134">
            <v>-1514</v>
          </cell>
          <cell r="AC134">
            <v>-3092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6</v>
          </cell>
          <cell r="AI134">
            <v>-478</v>
          </cell>
          <cell r="AJ134">
            <v>-140</v>
          </cell>
          <cell r="AK134">
            <v>-1372</v>
          </cell>
          <cell r="AL134">
            <v>-2925</v>
          </cell>
          <cell r="AM134">
            <v>-849</v>
          </cell>
          <cell r="AN134">
            <v>-1131</v>
          </cell>
          <cell r="AO134">
            <v>-1392</v>
          </cell>
          <cell r="AP134">
            <v>-19625</v>
          </cell>
          <cell r="AQ134">
            <v>-7538</v>
          </cell>
          <cell r="AR134">
            <v>-2725</v>
          </cell>
          <cell r="AS134">
            <v>-444</v>
          </cell>
          <cell r="AT134">
            <v>-10863</v>
          </cell>
          <cell r="AU134">
            <v>-5277</v>
          </cell>
          <cell r="AV134">
            <v>-10459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16</v>
          </cell>
          <cell r="BB134">
            <v>-1094</v>
          </cell>
          <cell r="BC134">
            <v>-1619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1</v>
          </cell>
          <cell r="BI134">
            <v>-350</v>
          </cell>
          <cell r="BJ134">
            <v>-192</v>
          </cell>
          <cell r="BK134">
            <v>-1213</v>
          </cell>
          <cell r="BL134">
            <v>-871</v>
          </cell>
          <cell r="BM134">
            <v>-277</v>
          </cell>
          <cell r="BN134">
            <v>-1074</v>
          </cell>
          <cell r="BO134">
            <v>-356</v>
          </cell>
          <cell r="BP134">
            <v>-6553</v>
          </cell>
          <cell r="BQ134">
            <v>-5971</v>
          </cell>
          <cell r="BR134">
            <v>-1543</v>
          </cell>
          <cell r="BS134">
            <v>-118</v>
          </cell>
          <cell r="BT134">
            <v>-5066</v>
          </cell>
          <cell r="BU134">
            <v>-3753</v>
          </cell>
          <cell r="BV134">
            <v>-5488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8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6</v>
          </cell>
          <cell r="AC135">
            <v>-3521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09</v>
          </cell>
          <cell r="AI135">
            <v>-548</v>
          </cell>
          <cell r="AJ135">
            <v>-191</v>
          </cell>
          <cell r="AK135">
            <v>-1558</v>
          </cell>
          <cell r="AL135">
            <v>-3150</v>
          </cell>
          <cell r="AM135">
            <v>-890</v>
          </cell>
          <cell r="AN135">
            <v>-1702</v>
          </cell>
          <cell r="AO135">
            <v>-1493</v>
          </cell>
          <cell r="AP135">
            <v>-21319</v>
          </cell>
          <cell r="AQ135">
            <v>-6807</v>
          </cell>
          <cell r="AR135">
            <v>-2871</v>
          </cell>
          <cell r="AS135">
            <v>-574</v>
          </cell>
          <cell r="AT135">
            <v>-11422</v>
          </cell>
          <cell r="AU135">
            <v>-6093</v>
          </cell>
          <cell r="AV135">
            <v>-10654</v>
          </cell>
          <cell r="AW135">
            <v>2697</v>
          </cell>
          <cell r="AX135">
            <v>-1765</v>
          </cell>
          <cell r="AY135">
            <v>-1292</v>
          </cell>
          <cell r="AZ135">
            <v>-6017</v>
          </cell>
          <cell r="BA135">
            <v>-84869</v>
          </cell>
          <cell r="BB135">
            <v>-1079</v>
          </cell>
          <cell r="BC135">
            <v>-1441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89</v>
          </cell>
          <cell r="BI135">
            <v>-326</v>
          </cell>
          <cell r="BJ135">
            <v>-169</v>
          </cell>
          <cell r="BK135">
            <v>-998</v>
          </cell>
          <cell r="BL135">
            <v>-620</v>
          </cell>
          <cell r="BM135">
            <v>-309</v>
          </cell>
          <cell r="BN135">
            <v>-915</v>
          </cell>
          <cell r="BO135">
            <v>-433</v>
          </cell>
          <cell r="BP135">
            <v>-5850</v>
          </cell>
          <cell r="BQ135">
            <v>-5548</v>
          </cell>
          <cell r="BR135">
            <v>-1448</v>
          </cell>
          <cell r="BS135">
            <v>-201</v>
          </cell>
          <cell r="BT135">
            <v>-3941</v>
          </cell>
          <cell r="BU135">
            <v>-3641</v>
          </cell>
          <cell r="BV135">
            <v>-5680</v>
          </cell>
          <cell r="BW135">
            <v>792</v>
          </cell>
          <cell r="BX135">
            <v>-810</v>
          </cell>
          <cell r="BY135">
            <v>-115</v>
          </cell>
          <cell r="BZ135">
            <v>-2499</v>
          </cell>
          <cell r="CA135">
            <v>-3792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1</v>
          </cell>
          <cell r="Q136">
            <v>149754</v>
          </cell>
          <cell r="R136">
            <v>31711</v>
          </cell>
          <cell r="S136">
            <v>10282</v>
          </cell>
          <cell r="T136">
            <v>74925</v>
          </cell>
          <cell r="U136">
            <v>54172</v>
          </cell>
          <cell r="V136">
            <v>109395</v>
          </cell>
          <cell r="W136">
            <v>41633</v>
          </cell>
          <cell r="X136">
            <v>24204</v>
          </cell>
          <cell r="Y136">
            <v>7721</v>
          </cell>
          <cell r="Z136">
            <v>32395</v>
          </cell>
          <cell r="AA136">
            <v>714508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3</v>
          </cell>
          <cell r="AQ136">
            <v>-1176</v>
          </cell>
          <cell r="AR136">
            <v>-49</v>
          </cell>
          <cell r="AS136">
            <v>10</v>
          </cell>
          <cell r="AT136">
            <v>607</v>
          </cell>
          <cell r="AU136">
            <v>-355</v>
          </cell>
          <cell r="AV136">
            <v>-173</v>
          </cell>
          <cell r="AW136">
            <v>252</v>
          </cell>
          <cell r="AX136">
            <v>144</v>
          </cell>
          <cell r="AY136">
            <v>-9</v>
          </cell>
          <cell r="AZ136">
            <v>271</v>
          </cell>
          <cell r="BA136">
            <v>1094</v>
          </cell>
          <cell r="BB136">
            <v>-1047</v>
          </cell>
          <cell r="BC136">
            <v>-1412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3</v>
          </cell>
          <cell r="BI136">
            <v>-316</v>
          </cell>
          <cell r="BJ136">
            <v>-71</v>
          </cell>
          <cell r="BK136">
            <v>-907</v>
          </cell>
          <cell r="BL136">
            <v>-458</v>
          </cell>
          <cell r="BM136">
            <v>-313</v>
          </cell>
          <cell r="BN136">
            <v>-837</v>
          </cell>
          <cell r="BO136">
            <v>-400</v>
          </cell>
          <cell r="BP136">
            <v>-5617</v>
          </cell>
          <cell r="BQ136">
            <v>-5521</v>
          </cell>
          <cell r="BR136">
            <v>-1288</v>
          </cell>
          <cell r="BS136">
            <v>-245</v>
          </cell>
          <cell r="BT136">
            <v>-3280</v>
          </cell>
          <cell r="BU136">
            <v>-3627</v>
          </cell>
          <cell r="BV136">
            <v>-5063</v>
          </cell>
          <cell r="BW136">
            <v>852</v>
          </cell>
          <cell r="BX136">
            <v>-623</v>
          </cell>
          <cell r="BY136">
            <v>-126</v>
          </cell>
          <cell r="BZ136">
            <v>-2022</v>
          </cell>
          <cell r="CA136">
            <v>-34081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1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26</v>
          </cell>
          <cell r="Q137">
            <v>148709</v>
          </cell>
          <cell r="R137">
            <v>31630</v>
          </cell>
          <cell r="S137">
            <v>10278</v>
          </cell>
          <cell r="T137">
            <v>74663</v>
          </cell>
          <cell r="U137">
            <v>54748</v>
          </cell>
          <cell r="V137">
            <v>109094</v>
          </cell>
          <cell r="W137">
            <v>41671</v>
          </cell>
          <cell r="X137">
            <v>24744</v>
          </cell>
          <cell r="Y137">
            <v>7933</v>
          </cell>
          <cell r="Z137">
            <v>32696</v>
          </cell>
          <cell r="AA137">
            <v>712761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0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82</v>
          </cell>
          <cell r="AQ137">
            <v>-2221</v>
          </cell>
          <cell r="AR137">
            <v>-130</v>
          </cell>
          <cell r="AS137">
            <v>6</v>
          </cell>
          <cell r="AT137">
            <v>345</v>
          </cell>
          <cell r="AU137">
            <v>221</v>
          </cell>
          <cell r="AV137">
            <v>-474</v>
          </cell>
          <cell r="AW137">
            <v>290</v>
          </cell>
          <cell r="AX137">
            <v>684</v>
          </cell>
          <cell r="AY137">
            <v>203</v>
          </cell>
          <cell r="AZ137">
            <v>572</v>
          </cell>
          <cell r="BA137">
            <v>-653</v>
          </cell>
          <cell r="BB137">
            <v>-1039</v>
          </cell>
          <cell r="BC137">
            <v>-1384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3</v>
          </cell>
          <cell r="BM137">
            <v>-304</v>
          </cell>
          <cell r="BN137">
            <v>-857</v>
          </cell>
          <cell r="BO137">
            <v>-302</v>
          </cell>
          <cell r="BP137">
            <v>-5890</v>
          </cell>
          <cell r="BQ137">
            <v>-4447</v>
          </cell>
          <cell r="BR137">
            <v>-1080</v>
          </cell>
          <cell r="BS137">
            <v>-260</v>
          </cell>
          <cell r="BT137">
            <v>-3322</v>
          </cell>
          <cell r="BU137">
            <v>-2467</v>
          </cell>
          <cell r="BV137">
            <v>-5037</v>
          </cell>
          <cell r="BW137">
            <v>1048</v>
          </cell>
          <cell r="BX137">
            <v>-709</v>
          </cell>
          <cell r="BY137">
            <v>-115</v>
          </cell>
          <cell r="BZ137">
            <v>-1724</v>
          </cell>
          <cell r="CA137">
            <v>-31943</v>
          </cell>
        </row>
        <row r="138">
          <cell r="A138">
            <v>42795</v>
          </cell>
          <cell r="B138">
            <v>11739</v>
          </cell>
          <cell r="C138">
            <v>23441</v>
          </cell>
          <cell r="D138">
            <v>13674</v>
          </cell>
          <cell r="E138">
            <v>8129</v>
          </cell>
          <cell r="F138">
            <v>3298</v>
          </cell>
          <cell r="G138">
            <v>2439</v>
          </cell>
          <cell r="H138">
            <v>8228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02</v>
          </cell>
          <cell r="O138">
            <v>7667</v>
          </cell>
          <cell r="P138">
            <v>42160</v>
          </cell>
          <cell r="Q138">
            <v>147857</v>
          </cell>
          <cell r="R138">
            <v>31666</v>
          </cell>
          <cell r="S138">
            <v>10153</v>
          </cell>
          <cell r="T138">
            <v>74895</v>
          </cell>
          <cell r="U138">
            <v>54988</v>
          </cell>
          <cell r="V138">
            <v>107984</v>
          </cell>
          <cell r="W138">
            <v>41637</v>
          </cell>
          <cell r="X138">
            <v>24988</v>
          </cell>
          <cell r="Y138">
            <v>7963</v>
          </cell>
          <cell r="Z138">
            <v>32807</v>
          </cell>
          <cell r="AA138">
            <v>711697</v>
          </cell>
          <cell r="AB138">
            <v>-39</v>
          </cell>
          <cell r="AC138">
            <v>38</v>
          </cell>
          <cell r="AD138">
            <v>77</v>
          </cell>
          <cell r="AE138">
            <v>84</v>
          </cell>
          <cell r="AF138">
            <v>-5</v>
          </cell>
          <cell r="AG138">
            <v>50</v>
          </cell>
          <cell r="AH138">
            <v>-103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14</v>
          </cell>
          <cell r="AO138">
            <v>-196</v>
          </cell>
          <cell r="AP138">
            <v>-148</v>
          </cell>
          <cell r="AQ138">
            <v>-3073</v>
          </cell>
          <cell r="AR138">
            <v>-94</v>
          </cell>
          <cell r="AS138">
            <v>-119</v>
          </cell>
          <cell r="AT138">
            <v>577</v>
          </cell>
          <cell r="AU138">
            <v>461</v>
          </cell>
          <cell r="AV138">
            <v>-1584</v>
          </cell>
          <cell r="AW138">
            <v>256</v>
          </cell>
          <cell r="AX138">
            <v>928</v>
          </cell>
          <cell r="AY138">
            <v>233</v>
          </cell>
          <cell r="AZ138">
            <v>683</v>
          </cell>
          <cell r="BA138">
            <v>-1717</v>
          </cell>
          <cell r="BB138">
            <v>-1146</v>
          </cell>
          <cell r="BC138">
            <v>-1429</v>
          </cell>
          <cell r="BD138">
            <v>-514</v>
          </cell>
          <cell r="BE138">
            <v>307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4</v>
          </cell>
          <cell r="BM138">
            <v>-280</v>
          </cell>
          <cell r="BN138">
            <v>-1002</v>
          </cell>
          <cell r="BO138">
            <v>-479</v>
          </cell>
          <cell r="BP138">
            <v>-5098</v>
          </cell>
          <cell r="BQ138">
            <v>-4722</v>
          </cell>
          <cell r="BR138">
            <v>-933</v>
          </cell>
          <cell r="BS138">
            <v>-362</v>
          </cell>
          <cell r="BT138">
            <v>-2493</v>
          </cell>
          <cell r="BU138">
            <v>-2053</v>
          </cell>
          <cell r="BV138">
            <v>-4916</v>
          </cell>
          <cell r="BW138">
            <v>831</v>
          </cell>
          <cell r="BX138">
            <v>-760</v>
          </cell>
          <cell r="BY138">
            <v>-63</v>
          </cell>
          <cell r="BZ138">
            <v>-1226</v>
          </cell>
          <cell r="CA138">
            <v>-29244</v>
          </cell>
        </row>
        <row r="139">
          <cell r="A139">
            <v>42826</v>
          </cell>
          <cell r="B139">
            <v>11878</v>
          </cell>
          <cell r="C139">
            <v>23560</v>
          </cell>
          <cell r="D139">
            <v>13878</v>
          </cell>
          <cell r="E139">
            <v>8408</v>
          </cell>
          <cell r="F139">
            <v>3303</v>
          </cell>
          <cell r="G139">
            <v>2464</v>
          </cell>
          <cell r="H139">
            <v>8308</v>
          </cell>
          <cell r="I139">
            <v>4318</v>
          </cell>
          <cell r="J139">
            <v>3282</v>
          </cell>
          <cell r="K139">
            <v>7815</v>
          </cell>
          <cell r="L139">
            <v>12483</v>
          </cell>
          <cell r="M139">
            <v>1376</v>
          </cell>
          <cell r="N139">
            <v>27387</v>
          </cell>
          <cell r="O139">
            <v>7693</v>
          </cell>
          <cell r="P139">
            <v>42515</v>
          </cell>
          <cell r="Q139">
            <v>147901</v>
          </cell>
          <cell r="R139">
            <v>31730</v>
          </cell>
          <cell r="S139">
            <v>10097</v>
          </cell>
          <cell r="T139">
            <v>75001</v>
          </cell>
          <cell r="U139">
            <v>55260</v>
          </cell>
          <cell r="V139">
            <v>108032</v>
          </cell>
          <cell r="W139">
            <v>41679</v>
          </cell>
          <cell r="X139">
            <v>25046</v>
          </cell>
          <cell r="Y139">
            <v>7973</v>
          </cell>
          <cell r="Z139">
            <v>34116</v>
          </cell>
          <cell r="AA139">
            <v>715503</v>
          </cell>
          <cell r="AB139">
            <v>100</v>
          </cell>
          <cell r="AC139">
            <v>157</v>
          </cell>
          <cell r="AD139">
            <v>281</v>
          </cell>
          <cell r="AE139">
            <v>363</v>
          </cell>
          <cell r="AF139">
            <v>0</v>
          </cell>
          <cell r="AG139">
            <v>75</v>
          </cell>
          <cell r="AH139">
            <v>-23</v>
          </cell>
          <cell r="AI139">
            <v>-78</v>
          </cell>
          <cell r="AJ139">
            <v>55</v>
          </cell>
          <cell r="AK139">
            <v>680</v>
          </cell>
          <cell r="AL139">
            <v>160</v>
          </cell>
          <cell r="AM139">
            <v>-54</v>
          </cell>
          <cell r="AN139">
            <v>171</v>
          </cell>
          <cell r="AO139">
            <v>-170</v>
          </cell>
          <cell r="AP139">
            <v>207</v>
          </cell>
          <cell r="AQ139">
            <v>-3029</v>
          </cell>
          <cell r="AR139">
            <v>-30</v>
          </cell>
          <cell r="AS139">
            <v>-175</v>
          </cell>
          <cell r="AT139">
            <v>683</v>
          </cell>
          <cell r="AU139">
            <v>733</v>
          </cell>
          <cell r="AV139">
            <v>-1536</v>
          </cell>
          <cell r="AW139">
            <v>298</v>
          </cell>
          <cell r="AX139">
            <v>986</v>
          </cell>
          <cell r="AY139">
            <v>243</v>
          </cell>
          <cell r="AZ139">
            <v>1992</v>
          </cell>
          <cell r="BA139">
            <v>2089</v>
          </cell>
          <cell r="BB139">
            <v>-1042</v>
          </cell>
          <cell r="BC139">
            <v>-1421</v>
          </cell>
          <cell r="BD139">
            <v>-447</v>
          </cell>
          <cell r="BE139">
            <v>441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1</v>
          </cell>
          <cell r="BM139">
            <v>-237</v>
          </cell>
          <cell r="BN139">
            <v>-1121</v>
          </cell>
          <cell r="BO139">
            <v>-468</v>
          </cell>
          <cell r="BP139">
            <v>-4963</v>
          </cell>
          <cell r="BQ139">
            <v>-3688</v>
          </cell>
          <cell r="BR139">
            <v>-983</v>
          </cell>
          <cell r="BS139">
            <v>-380</v>
          </cell>
          <cell r="BT139">
            <v>-2352</v>
          </cell>
          <cell r="BU139">
            <v>-1718</v>
          </cell>
          <cell r="BV139">
            <v>-4217</v>
          </cell>
          <cell r="BW139">
            <v>779</v>
          </cell>
          <cell r="BX139">
            <v>-703</v>
          </cell>
          <cell r="BY139">
            <v>-52</v>
          </cell>
          <cell r="BZ139">
            <v>-1051</v>
          </cell>
          <cell r="CA139">
            <v>-25312</v>
          </cell>
        </row>
        <row r="140">
          <cell r="A140">
            <v>42856</v>
          </cell>
          <cell r="B140">
            <v>11837</v>
          </cell>
          <cell r="C140">
            <v>23490</v>
          </cell>
          <cell r="D140">
            <v>13806</v>
          </cell>
          <cell r="E140">
            <v>8188</v>
          </cell>
          <cell r="F140">
            <v>3327</v>
          </cell>
          <cell r="G140">
            <v>2478</v>
          </cell>
          <cell r="H140">
            <v>8239</v>
          </cell>
          <cell r="I140">
            <v>4311</v>
          </cell>
          <cell r="J140">
            <v>3259</v>
          </cell>
          <cell r="K140">
            <v>7954</v>
          </cell>
          <cell r="L140">
            <v>12519</v>
          </cell>
          <cell r="M140">
            <v>1362</v>
          </cell>
          <cell r="N140">
            <v>27723</v>
          </cell>
          <cell r="O140">
            <v>7735</v>
          </cell>
          <cell r="P140">
            <v>42717</v>
          </cell>
          <cell r="Q140">
            <v>147468</v>
          </cell>
          <cell r="R140">
            <v>31905</v>
          </cell>
          <cell r="S140">
            <v>10126</v>
          </cell>
          <cell r="T140">
            <v>75036</v>
          </cell>
          <cell r="U140">
            <v>55245</v>
          </cell>
          <cell r="V140">
            <v>107744</v>
          </cell>
          <cell r="W140">
            <v>41847</v>
          </cell>
          <cell r="X140">
            <v>25159</v>
          </cell>
          <cell r="Y140">
            <v>7952</v>
          </cell>
          <cell r="Z140">
            <v>38951</v>
          </cell>
          <cell r="AA140">
            <v>720378</v>
          </cell>
          <cell r="AB140">
            <v>59</v>
          </cell>
          <cell r="AC140">
            <v>87</v>
          </cell>
          <cell r="AD140">
            <v>209</v>
          </cell>
          <cell r="AE140">
            <v>143</v>
          </cell>
          <cell r="AF140">
            <v>24</v>
          </cell>
          <cell r="AG140">
            <v>89</v>
          </cell>
          <cell r="AH140">
            <v>-92</v>
          </cell>
          <cell r="AI140">
            <v>-85</v>
          </cell>
          <cell r="AJ140">
            <v>32</v>
          </cell>
          <cell r="AK140">
            <v>819</v>
          </cell>
          <cell r="AL140">
            <v>196</v>
          </cell>
          <cell r="AM140">
            <v>-68</v>
          </cell>
          <cell r="AN140">
            <v>507</v>
          </cell>
          <cell r="AO140">
            <v>-128</v>
          </cell>
          <cell r="AP140">
            <v>409</v>
          </cell>
          <cell r="AQ140">
            <v>-3462</v>
          </cell>
          <cell r="AR140">
            <v>145</v>
          </cell>
          <cell r="AS140">
            <v>-146</v>
          </cell>
          <cell r="AT140">
            <v>718</v>
          </cell>
          <cell r="AU140">
            <v>718</v>
          </cell>
          <cell r="AV140">
            <v>-1824</v>
          </cell>
          <cell r="AW140">
            <v>466</v>
          </cell>
          <cell r="AX140">
            <v>1099</v>
          </cell>
          <cell r="AY140">
            <v>222</v>
          </cell>
          <cell r="AZ140">
            <v>6827</v>
          </cell>
          <cell r="BA140">
            <v>6964</v>
          </cell>
          <cell r="BB140">
            <v>-1178</v>
          </cell>
          <cell r="BC140">
            <v>-1262</v>
          </cell>
          <cell r="BD140">
            <v>-370</v>
          </cell>
          <cell r="BE140">
            <v>1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2</v>
          </cell>
          <cell r="BK140">
            <v>51</v>
          </cell>
          <cell r="BL140">
            <v>7</v>
          </cell>
          <cell r="BM140">
            <v>-241</v>
          </cell>
          <cell r="BN140">
            <v>-856</v>
          </cell>
          <cell r="BO140">
            <v>-386</v>
          </cell>
          <cell r="BP140">
            <v>-4788</v>
          </cell>
          <cell r="BQ140">
            <v>-3282</v>
          </cell>
          <cell r="BR140">
            <v>-754</v>
          </cell>
          <cell r="BS140">
            <v>-357</v>
          </cell>
          <cell r="BT140">
            <v>-1976</v>
          </cell>
          <cell r="BU140">
            <v>-1381</v>
          </cell>
          <cell r="BV140">
            <v>-3809</v>
          </cell>
          <cell r="BW140">
            <v>843</v>
          </cell>
          <cell r="BX140">
            <v>-535</v>
          </cell>
          <cell r="BY140">
            <v>-76</v>
          </cell>
          <cell r="BZ140">
            <v>82</v>
          </cell>
          <cell r="CA140">
            <v>-21755</v>
          </cell>
        </row>
        <row r="141">
          <cell r="A141">
            <v>42887</v>
          </cell>
          <cell r="B141">
            <v>11802</v>
          </cell>
          <cell r="C141">
            <v>23372</v>
          </cell>
          <cell r="D141">
            <v>13843</v>
          </cell>
          <cell r="E141">
            <v>8414</v>
          </cell>
          <cell r="F141">
            <v>3271</v>
          </cell>
          <cell r="G141">
            <v>2523</v>
          </cell>
          <cell r="H141">
            <v>8129</v>
          </cell>
          <cell r="I141">
            <v>4300</v>
          </cell>
          <cell r="J141">
            <v>3291</v>
          </cell>
          <cell r="K141">
            <v>7955</v>
          </cell>
          <cell r="L141">
            <v>12420</v>
          </cell>
          <cell r="M141">
            <v>1356</v>
          </cell>
          <cell r="N141">
            <v>27736</v>
          </cell>
          <cell r="O141">
            <v>7749</v>
          </cell>
          <cell r="P141">
            <v>42725</v>
          </cell>
          <cell r="Q141">
            <v>147267</v>
          </cell>
          <cell r="R141">
            <v>31865</v>
          </cell>
          <cell r="S141">
            <v>10095</v>
          </cell>
          <cell r="T141">
            <v>75170</v>
          </cell>
          <cell r="U141">
            <v>55270</v>
          </cell>
          <cell r="V141">
            <v>107562</v>
          </cell>
          <cell r="W141">
            <v>42067</v>
          </cell>
          <cell r="X141">
            <v>25147</v>
          </cell>
          <cell r="Y141">
            <v>7950</v>
          </cell>
          <cell r="Z141">
            <v>37591</v>
          </cell>
          <cell r="AA141">
            <v>718870</v>
          </cell>
          <cell r="AB141">
            <v>24</v>
          </cell>
          <cell r="AC141">
            <v>-31</v>
          </cell>
          <cell r="AD141">
            <v>246</v>
          </cell>
          <cell r="AE141">
            <v>369</v>
          </cell>
          <cell r="AF141">
            <v>-32</v>
          </cell>
          <cell r="AG141">
            <v>134</v>
          </cell>
          <cell r="AH141">
            <v>-202</v>
          </cell>
          <cell r="AI141">
            <v>-96</v>
          </cell>
          <cell r="AJ141">
            <v>64</v>
          </cell>
          <cell r="AK141">
            <v>820</v>
          </cell>
          <cell r="AL141">
            <v>97</v>
          </cell>
          <cell r="AM141">
            <v>-74</v>
          </cell>
          <cell r="AN141">
            <v>520</v>
          </cell>
          <cell r="AO141">
            <v>-114</v>
          </cell>
          <cell r="AP141">
            <v>417</v>
          </cell>
          <cell r="AQ141">
            <v>-3663</v>
          </cell>
          <cell r="AR141">
            <v>105</v>
          </cell>
          <cell r="AS141">
            <v>-177</v>
          </cell>
          <cell r="AT141">
            <v>852</v>
          </cell>
          <cell r="AU141">
            <v>743</v>
          </cell>
          <cell r="AV141">
            <v>-2006</v>
          </cell>
          <cell r="AW141">
            <v>686</v>
          </cell>
          <cell r="AX141">
            <v>1087</v>
          </cell>
          <cell r="AY141">
            <v>220</v>
          </cell>
          <cell r="AZ141">
            <v>5467</v>
          </cell>
          <cell r="BA141">
            <v>5456</v>
          </cell>
          <cell r="BB141">
            <v>-1211</v>
          </cell>
          <cell r="BC141">
            <v>-1263</v>
          </cell>
          <cell r="BD141">
            <v>-236</v>
          </cell>
          <cell r="BE141">
            <v>473</v>
          </cell>
          <cell r="BF141">
            <v>-161</v>
          </cell>
          <cell r="BG141">
            <v>-244</v>
          </cell>
          <cell r="BH141">
            <v>-775</v>
          </cell>
          <cell r="BI141">
            <v>-263</v>
          </cell>
          <cell r="BJ141">
            <v>44</v>
          </cell>
          <cell r="BK141">
            <v>-92</v>
          </cell>
          <cell r="BL141">
            <v>21</v>
          </cell>
          <cell r="BM141">
            <v>-236</v>
          </cell>
          <cell r="BN141">
            <v>-565</v>
          </cell>
          <cell r="BO141">
            <v>-327</v>
          </cell>
          <cell r="BP141">
            <v>-4447</v>
          </cell>
          <cell r="BQ141">
            <v>-2534</v>
          </cell>
          <cell r="BR141">
            <v>-534</v>
          </cell>
          <cell r="BS141">
            <v>-384</v>
          </cell>
          <cell r="BT141">
            <v>-1390</v>
          </cell>
          <cell r="BU141">
            <v>-710</v>
          </cell>
          <cell r="BV141">
            <v>-4035</v>
          </cell>
          <cell r="BW141">
            <v>898</v>
          </cell>
          <cell r="BX141">
            <v>-557</v>
          </cell>
          <cell r="BY141">
            <v>-61</v>
          </cell>
          <cell r="BZ141">
            <v>1465</v>
          </cell>
          <cell r="CA141">
            <v>-17124</v>
          </cell>
        </row>
        <row r="142">
          <cell r="A142">
            <v>42917</v>
          </cell>
          <cell r="B142">
            <v>11743</v>
          </cell>
          <cell r="C142">
            <v>23331</v>
          </cell>
          <cell r="D142">
            <v>13772</v>
          </cell>
          <cell r="E142">
            <v>8016</v>
          </cell>
          <cell r="F142">
            <v>3238</v>
          </cell>
          <cell r="G142">
            <v>2560</v>
          </cell>
          <cell r="H142">
            <v>8101</v>
          </cell>
          <cell r="I142">
            <v>4292</v>
          </cell>
          <cell r="J142">
            <v>3362</v>
          </cell>
          <cell r="K142">
            <v>8024</v>
          </cell>
          <cell r="L142">
            <v>12443</v>
          </cell>
          <cell r="M142">
            <v>1327</v>
          </cell>
          <cell r="N142">
            <v>27871</v>
          </cell>
          <cell r="O142">
            <v>7749</v>
          </cell>
          <cell r="P142">
            <v>42463</v>
          </cell>
          <cell r="Q142">
            <v>147401</v>
          </cell>
          <cell r="R142">
            <v>31871</v>
          </cell>
          <cell r="S142">
            <v>10096</v>
          </cell>
          <cell r="T142">
            <v>74803</v>
          </cell>
          <cell r="U142">
            <v>55372</v>
          </cell>
          <cell r="V142">
            <v>107739</v>
          </cell>
          <cell r="W142">
            <v>42222</v>
          </cell>
          <cell r="X142">
            <v>24916</v>
          </cell>
          <cell r="Y142">
            <v>7954</v>
          </cell>
          <cell r="Z142">
            <v>36363</v>
          </cell>
          <cell r="AA142">
            <v>717029</v>
          </cell>
          <cell r="AB142">
            <v>-35</v>
          </cell>
          <cell r="AC142">
            <v>-72</v>
          </cell>
          <cell r="AD142">
            <v>175</v>
          </cell>
          <cell r="AE142">
            <v>-29</v>
          </cell>
          <cell r="AF142">
            <v>-65</v>
          </cell>
          <cell r="AG142">
            <v>171</v>
          </cell>
          <cell r="AH142">
            <v>-230</v>
          </cell>
          <cell r="AI142">
            <v>-104</v>
          </cell>
          <cell r="AJ142">
            <v>135</v>
          </cell>
          <cell r="AK142">
            <v>889</v>
          </cell>
          <cell r="AL142">
            <v>120</v>
          </cell>
          <cell r="AM142">
            <v>-103</v>
          </cell>
          <cell r="AN142">
            <v>655</v>
          </cell>
          <cell r="AO142">
            <v>-114</v>
          </cell>
          <cell r="AP142">
            <v>155</v>
          </cell>
          <cell r="AQ142">
            <v>-3529</v>
          </cell>
          <cell r="AR142">
            <v>111</v>
          </cell>
          <cell r="AS142">
            <v>-176</v>
          </cell>
          <cell r="AT142">
            <v>485</v>
          </cell>
          <cell r="AU142">
            <v>845</v>
          </cell>
          <cell r="AV142">
            <v>-1829</v>
          </cell>
          <cell r="AW142">
            <v>841</v>
          </cell>
          <cell r="AX142">
            <v>856</v>
          </cell>
          <cell r="AY142">
            <v>224</v>
          </cell>
          <cell r="AZ142">
            <v>4239</v>
          </cell>
          <cell r="BA142">
            <v>3615</v>
          </cell>
          <cell r="BB142">
            <v>-863</v>
          </cell>
          <cell r="BC142">
            <v>-1224</v>
          </cell>
          <cell r="BD142">
            <v>-265</v>
          </cell>
          <cell r="BE142">
            <v>43</v>
          </cell>
          <cell r="BF142">
            <v>-199</v>
          </cell>
          <cell r="BG142">
            <v>-143</v>
          </cell>
          <cell r="BH142">
            <v>-629</v>
          </cell>
          <cell r="BI142">
            <v>-256</v>
          </cell>
          <cell r="BJ142">
            <v>150</v>
          </cell>
          <cell r="BK142">
            <v>4</v>
          </cell>
          <cell r="BL142">
            <v>91</v>
          </cell>
          <cell r="BM142">
            <v>-264</v>
          </cell>
          <cell r="BN142">
            <v>-340</v>
          </cell>
          <cell r="BO142">
            <v>-290</v>
          </cell>
          <cell r="BP142">
            <v>-4235</v>
          </cell>
          <cell r="BQ142">
            <v>-1646</v>
          </cell>
          <cell r="BR142">
            <v>-358</v>
          </cell>
          <cell r="BS142">
            <v>-321</v>
          </cell>
          <cell r="BT142">
            <v>-1268</v>
          </cell>
          <cell r="BU142">
            <v>-487</v>
          </cell>
          <cell r="BV142">
            <v>-3851</v>
          </cell>
          <cell r="BW142">
            <v>833</v>
          </cell>
          <cell r="BX142">
            <v>-507</v>
          </cell>
          <cell r="BY142">
            <v>-66</v>
          </cell>
          <cell r="BZ142">
            <v>1436</v>
          </cell>
          <cell r="CA142">
            <v>-14655</v>
          </cell>
        </row>
        <row r="143">
          <cell r="A143">
            <v>42948</v>
          </cell>
          <cell r="B143">
            <v>11743</v>
          </cell>
          <cell r="C143">
            <v>23331</v>
          </cell>
          <cell r="D143">
            <v>13772</v>
          </cell>
          <cell r="E143">
            <v>8016</v>
          </cell>
          <cell r="F143">
            <v>3238</v>
          </cell>
          <cell r="G143">
            <v>2560</v>
          </cell>
          <cell r="H143">
            <v>8101</v>
          </cell>
          <cell r="I143">
            <v>4292</v>
          </cell>
          <cell r="J143">
            <v>3362</v>
          </cell>
          <cell r="K143">
            <v>8024</v>
          </cell>
          <cell r="L143">
            <v>12443</v>
          </cell>
          <cell r="M143">
            <v>1327</v>
          </cell>
          <cell r="N143">
            <v>27871</v>
          </cell>
          <cell r="O143">
            <v>7749</v>
          </cell>
          <cell r="P143">
            <v>42463</v>
          </cell>
          <cell r="Q143">
            <v>147401</v>
          </cell>
          <cell r="R143">
            <v>31871</v>
          </cell>
          <cell r="S143">
            <v>10096</v>
          </cell>
          <cell r="T143">
            <v>74803</v>
          </cell>
          <cell r="U143">
            <v>55372</v>
          </cell>
          <cell r="V143">
            <v>107739</v>
          </cell>
          <cell r="W143">
            <v>42222</v>
          </cell>
          <cell r="X143">
            <v>24916</v>
          </cell>
          <cell r="Y143">
            <v>7954</v>
          </cell>
          <cell r="Z143">
            <v>36363</v>
          </cell>
          <cell r="AA143">
            <v>717029</v>
          </cell>
          <cell r="AB143">
            <v>-35</v>
          </cell>
          <cell r="AC143">
            <v>-72</v>
          </cell>
          <cell r="AD143">
            <v>175</v>
          </cell>
          <cell r="AE143">
            <v>-29</v>
          </cell>
          <cell r="AF143">
            <v>-65</v>
          </cell>
          <cell r="AG143">
            <v>171</v>
          </cell>
          <cell r="AH143">
            <v>-230</v>
          </cell>
          <cell r="AI143">
            <v>-104</v>
          </cell>
          <cell r="AJ143">
            <v>135</v>
          </cell>
          <cell r="AK143">
            <v>889</v>
          </cell>
          <cell r="AL143">
            <v>120</v>
          </cell>
          <cell r="AM143">
            <v>-103</v>
          </cell>
          <cell r="AN143">
            <v>655</v>
          </cell>
          <cell r="AO143">
            <v>-114</v>
          </cell>
          <cell r="AP143">
            <v>155</v>
          </cell>
          <cell r="AQ143">
            <v>-3529</v>
          </cell>
          <cell r="AR143">
            <v>111</v>
          </cell>
          <cell r="AS143">
            <v>-176</v>
          </cell>
          <cell r="AT143">
            <v>485</v>
          </cell>
          <cell r="AU143">
            <v>845</v>
          </cell>
          <cell r="AV143">
            <v>-1829</v>
          </cell>
          <cell r="AW143">
            <v>841</v>
          </cell>
          <cell r="AX143">
            <v>856</v>
          </cell>
          <cell r="AY143">
            <v>224</v>
          </cell>
          <cell r="AZ143">
            <v>4239</v>
          </cell>
          <cell r="BA143">
            <v>3615</v>
          </cell>
          <cell r="BB143">
            <v>-806</v>
          </cell>
          <cell r="BC143">
            <v>-1087</v>
          </cell>
          <cell r="BD143">
            <v>-183</v>
          </cell>
          <cell r="BE143">
            <v>146</v>
          </cell>
          <cell r="BF143">
            <v>-152</v>
          </cell>
          <cell r="BG143">
            <v>-79</v>
          </cell>
          <cell r="BH143">
            <v>-591</v>
          </cell>
          <cell r="BI143">
            <v>-242</v>
          </cell>
          <cell r="BJ143">
            <v>195</v>
          </cell>
          <cell r="BK143">
            <v>205</v>
          </cell>
          <cell r="BL143">
            <v>63</v>
          </cell>
          <cell r="BM143">
            <v>-217</v>
          </cell>
          <cell r="BN143">
            <v>-176</v>
          </cell>
          <cell r="BO143">
            <v>-323</v>
          </cell>
          <cell r="BP143">
            <v>-3622</v>
          </cell>
          <cell r="BQ143">
            <v>-1088</v>
          </cell>
          <cell r="BR143">
            <v>-140</v>
          </cell>
          <cell r="BS143">
            <v>-308</v>
          </cell>
          <cell r="BT143">
            <v>-827</v>
          </cell>
          <cell r="BU143">
            <v>-265</v>
          </cell>
          <cell r="BV143">
            <v>-3250</v>
          </cell>
          <cell r="BW143">
            <v>553</v>
          </cell>
          <cell r="BX143">
            <v>-558</v>
          </cell>
          <cell r="BY143">
            <v>-64</v>
          </cell>
          <cell r="BZ143">
            <v>2902</v>
          </cell>
          <cell r="CA143">
            <v>-9914</v>
          </cell>
        </row>
        <row r="144">
          <cell r="A144">
            <v>42979</v>
          </cell>
          <cell r="B144">
            <v>11743</v>
          </cell>
          <cell r="C144">
            <v>23331</v>
          </cell>
          <cell r="D144">
            <v>13772</v>
          </cell>
          <cell r="E144">
            <v>8016</v>
          </cell>
          <cell r="F144">
            <v>3238</v>
          </cell>
          <cell r="G144">
            <v>2560</v>
          </cell>
          <cell r="H144">
            <v>8101</v>
          </cell>
          <cell r="I144">
            <v>4292</v>
          </cell>
          <cell r="J144">
            <v>3362</v>
          </cell>
          <cell r="K144">
            <v>8024</v>
          </cell>
          <cell r="L144">
            <v>12443</v>
          </cell>
          <cell r="M144">
            <v>1327</v>
          </cell>
          <cell r="N144">
            <v>27871</v>
          </cell>
          <cell r="O144">
            <v>7749</v>
          </cell>
          <cell r="P144">
            <v>42463</v>
          </cell>
          <cell r="Q144">
            <v>147401</v>
          </cell>
          <cell r="R144">
            <v>31871</v>
          </cell>
          <cell r="S144">
            <v>10096</v>
          </cell>
          <cell r="T144">
            <v>74803</v>
          </cell>
          <cell r="U144">
            <v>55372</v>
          </cell>
          <cell r="V144">
            <v>107739</v>
          </cell>
          <cell r="W144">
            <v>42222</v>
          </cell>
          <cell r="X144">
            <v>24916</v>
          </cell>
          <cell r="Y144">
            <v>7954</v>
          </cell>
          <cell r="Z144">
            <v>36363</v>
          </cell>
          <cell r="AA144">
            <v>717029</v>
          </cell>
          <cell r="AB144">
            <v>-35</v>
          </cell>
          <cell r="AC144">
            <v>-72</v>
          </cell>
          <cell r="AD144">
            <v>175</v>
          </cell>
          <cell r="AE144">
            <v>-29</v>
          </cell>
          <cell r="AF144">
            <v>-65</v>
          </cell>
          <cell r="AG144">
            <v>171</v>
          </cell>
          <cell r="AH144">
            <v>-230</v>
          </cell>
          <cell r="AI144">
            <v>-104</v>
          </cell>
          <cell r="AJ144">
            <v>135</v>
          </cell>
          <cell r="AK144">
            <v>889</v>
          </cell>
          <cell r="AL144">
            <v>120</v>
          </cell>
          <cell r="AM144">
            <v>-103</v>
          </cell>
          <cell r="AN144">
            <v>655</v>
          </cell>
          <cell r="AO144">
            <v>-114</v>
          </cell>
          <cell r="AP144">
            <v>155</v>
          </cell>
          <cell r="AQ144">
            <v>-3529</v>
          </cell>
          <cell r="AR144">
            <v>111</v>
          </cell>
          <cell r="AS144">
            <v>-176</v>
          </cell>
          <cell r="AT144">
            <v>485</v>
          </cell>
          <cell r="AU144">
            <v>845</v>
          </cell>
          <cell r="AV144">
            <v>-1829</v>
          </cell>
          <cell r="AW144">
            <v>841</v>
          </cell>
          <cell r="AX144">
            <v>856</v>
          </cell>
          <cell r="AY144">
            <v>224</v>
          </cell>
          <cell r="AZ144">
            <v>4239</v>
          </cell>
          <cell r="BA144">
            <v>3615</v>
          </cell>
          <cell r="BB144">
            <v>-655</v>
          </cell>
          <cell r="BC144">
            <v>-969</v>
          </cell>
          <cell r="BD144">
            <v>-157</v>
          </cell>
          <cell r="BE144">
            <v>-22</v>
          </cell>
          <cell r="BF144">
            <v>-199</v>
          </cell>
          <cell r="BG144">
            <v>-1</v>
          </cell>
          <cell r="BH144">
            <v>-587</v>
          </cell>
          <cell r="BI144">
            <v>-149</v>
          </cell>
          <cell r="BJ144">
            <v>193</v>
          </cell>
          <cell r="BK144">
            <v>352</v>
          </cell>
          <cell r="BL144">
            <v>-72</v>
          </cell>
          <cell r="BM144">
            <v>-177</v>
          </cell>
          <cell r="BN144">
            <v>167</v>
          </cell>
          <cell r="BO144">
            <v>-309</v>
          </cell>
          <cell r="BP144">
            <v>-3152</v>
          </cell>
          <cell r="BQ144">
            <v>-1595</v>
          </cell>
          <cell r="BR144">
            <v>-210</v>
          </cell>
          <cell r="BS144">
            <v>-296</v>
          </cell>
          <cell r="BT144">
            <v>-677</v>
          </cell>
          <cell r="BU144">
            <v>-140</v>
          </cell>
          <cell r="BV144">
            <v>-2915</v>
          </cell>
          <cell r="BW144">
            <v>559</v>
          </cell>
          <cell r="BX144">
            <v>-578</v>
          </cell>
          <cell r="BY144">
            <v>-67</v>
          </cell>
          <cell r="BZ144">
            <v>3625</v>
          </cell>
          <cell r="CA144">
            <v>-8031</v>
          </cell>
        </row>
        <row r="145">
          <cell r="A145">
            <v>43009</v>
          </cell>
          <cell r="B145">
            <v>11743</v>
          </cell>
          <cell r="C145">
            <v>23331</v>
          </cell>
          <cell r="D145">
            <v>13772</v>
          </cell>
          <cell r="E145">
            <v>8016</v>
          </cell>
          <cell r="F145">
            <v>3238</v>
          </cell>
          <cell r="G145">
            <v>2560</v>
          </cell>
          <cell r="H145">
            <v>8101</v>
          </cell>
          <cell r="I145">
            <v>4292</v>
          </cell>
          <cell r="J145">
            <v>3362</v>
          </cell>
          <cell r="K145">
            <v>8024</v>
          </cell>
          <cell r="L145">
            <v>12443</v>
          </cell>
          <cell r="M145">
            <v>1327</v>
          </cell>
          <cell r="N145">
            <v>27871</v>
          </cell>
          <cell r="O145">
            <v>7749</v>
          </cell>
          <cell r="P145">
            <v>42463</v>
          </cell>
          <cell r="Q145">
            <v>147401</v>
          </cell>
          <cell r="R145">
            <v>31871</v>
          </cell>
          <cell r="S145">
            <v>10096</v>
          </cell>
          <cell r="T145">
            <v>74803</v>
          </cell>
          <cell r="U145">
            <v>55372</v>
          </cell>
          <cell r="V145">
            <v>107739</v>
          </cell>
          <cell r="W145">
            <v>42222</v>
          </cell>
          <cell r="X145">
            <v>24916</v>
          </cell>
          <cell r="Y145">
            <v>7954</v>
          </cell>
          <cell r="Z145">
            <v>36363</v>
          </cell>
          <cell r="AA145">
            <v>717029</v>
          </cell>
          <cell r="AB145">
            <v>-35</v>
          </cell>
          <cell r="AC145">
            <v>-72</v>
          </cell>
          <cell r="AD145">
            <v>175</v>
          </cell>
          <cell r="AE145">
            <v>-29</v>
          </cell>
          <cell r="AF145">
            <v>-65</v>
          </cell>
          <cell r="AG145">
            <v>171</v>
          </cell>
          <cell r="AH145">
            <v>-230</v>
          </cell>
          <cell r="AI145">
            <v>-104</v>
          </cell>
          <cell r="AJ145">
            <v>135</v>
          </cell>
          <cell r="AK145">
            <v>889</v>
          </cell>
          <cell r="AL145">
            <v>120</v>
          </cell>
          <cell r="AM145">
            <v>-103</v>
          </cell>
          <cell r="AN145">
            <v>655</v>
          </cell>
          <cell r="AO145">
            <v>-114</v>
          </cell>
          <cell r="AP145">
            <v>155</v>
          </cell>
          <cell r="AQ145">
            <v>-3529</v>
          </cell>
          <cell r="AR145">
            <v>111</v>
          </cell>
          <cell r="AS145">
            <v>-176</v>
          </cell>
          <cell r="AT145">
            <v>485</v>
          </cell>
          <cell r="AU145">
            <v>845</v>
          </cell>
          <cell r="AV145">
            <v>-1829</v>
          </cell>
          <cell r="AW145">
            <v>841</v>
          </cell>
          <cell r="AX145">
            <v>856</v>
          </cell>
          <cell r="AY145">
            <v>224</v>
          </cell>
          <cell r="AZ145">
            <v>4239</v>
          </cell>
          <cell r="BA145">
            <v>3615</v>
          </cell>
          <cell r="BB145">
            <v>-449</v>
          </cell>
          <cell r="BC145">
            <v>-761</v>
          </cell>
          <cell r="BD145">
            <v>11</v>
          </cell>
          <cell r="BE145">
            <v>-390</v>
          </cell>
          <cell r="BF145">
            <v>-176</v>
          </cell>
          <cell r="BG145">
            <v>66</v>
          </cell>
          <cell r="BH145">
            <v>-511</v>
          </cell>
          <cell r="BI145">
            <v>-186</v>
          </cell>
          <cell r="BJ145">
            <v>134</v>
          </cell>
          <cell r="BK145">
            <v>572</v>
          </cell>
          <cell r="BL145">
            <v>-132</v>
          </cell>
          <cell r="BM145">
            <v>-166</v>
          </cell>
          <cell r="BN145">
            <v>184</v>
          </cell>
          <cell r="BO145">
            <v>-227</v>
          </cell>
          <cell r="BP145">
            <v>-2634</v>
          </cell>
          <cell r="BQ145">
            <v>-2121</v>
          </cell>
          <cell r="BR145">
            <v>-184</v>
          </cell>
          <cell r="BS145">
            <v>-272</v>
          </cell>
          <cell r="BT145">
            <v>-211</v>
          </cell>
          <cell r="BU145">
            <v>12</v>
          </cell>
          <cell r="BV145">
            <v>-2689</v>
          </cell>
          <cell r="BW145">
            <v>664</v>
          </cell>
          <cell r="BX145">
            <v>-529</v>
          </cell>
          <cell r="BY145">
            <v>-60</v>
          </cell>
          <cell r="BZ145">
            <v>3929</v>
          </cell>
          <cell r="CA145">
            <v>-6126</v>
          </cell>
        </row>
        <row r="146">
          <cell r="A146">
            <v>43040</v>
          </cell>
          <cell r="B146">
            <v>11743</v>
          </cell>
          <cell r="C146">
            <v>23331</v>
          </cell>
          <cell r="D146">
            <v>13772</v>
          </cell>
          <cell r="E146">
            <v>8016</v>
          </cell>
          <cell r="F146">
            <v>3238</v>
          </cell>
          <cell r="G146">
            <v>2560</v>
          </cell>
          <cell r="H146">
            <v>8101</v>
          </cell>
          <cell r="I146">
            <v>4292</v>
          </cell>
          <cell r="J146">
            <v>3362</v>
          </cell>
          <cell r="K146">
            <v>8024</v>
          </cell>
          <cell r="L146">
            <v>12443</v>
          </cell>
          <cell r="M146">
            <v>1327</v>
          </cell>
          <cell r="N146">
            <v>27871</v>
          </cell>
          <cell r="O146">
            <v>7749</v>
          </cell>
          <cell r="P146">
            <v>42463</v>
          </cell>
          <cell r="Q146">
            <v>147401</v>
          </cell>
          <cell r="R146">
            <v>31871</v>
          </cell>
          <cell r="S146">
            <v>10096</v>
          </cell>
          <cell r="T146">
            <v>74803</v>
          </cell>
          <cell r="U146">
            <v>55372</v>
          </cell>
          <cell r="V146">
            <v>107739</v>
          </cell>
          <cell r="W146">
            <v>42222</v>
          </cell>
          <cell r="X146">
            <v>24916</v>
          </cell>
          <cell r="Y146">
            <v>7954</v>
          </cell>
          <cell r="Z146">
            <v>36363</v>
          </cell>
          <cell r="AA146">
            <v>717029</v>
          </cell>
          <cell r="AB146">
            <v>-35</v>
          </cell>
          <cell r="AC146">
            <v>-72</v>
          </cell>
          <cell r="AD146">
            <v>175</v>
          </cell>
          <cell r="AE146">
            <v>-29</v>
          </cell>
          <cell r="AF146">
            <v>-65</v>
          </cell>
          <cell r="AG146">
            <v>171</v>
          </cell>
          <cell r="AH146">
            <v>-230</v>
          </cell>
          <cell r="AI146">
            <v>-104</v>
          </cell>
          <cell r="AJ146">
            <v>135</v>
          </cell>
          <cell r="AK146">
            <v>889</v>
          </cell>
          <cell r="AL146">
            <v>120</v>
          </cell>
          <cell r="AM146">
            <v>-103</v>
          </cell>
          <cell r="AN146">
            <v>655</v>
          </cell>
          <cell r="AO146">
            <v>-114</v>
          </cell>
          <cell r="AP146">
            <v>155</v>
          </cell>
          <cell r="AQ146">
            <v>-3529</v>
          </cell>
          <cell r="AR146">
            <v>111</v>
          </cell>
          <cell r="AS146">
            <v>-176</v>
          </cell>
          <cell r="AT146">
            <v>485</v>
          </cell>
          <cell r="AU146">
            <v>845</v>
          </cell>
          <cell r="AV146">
            <v>-1829</v>
          </cell>
          <cell r="AW146">
            <v>841</v>
          </cell>
          <cell r="AX146">
            <v>856</v>
          </cell>
          <cell r="AY146">
            <v>224</v>
          </cell>
          <cell r="AZ146">
            <v>4239</v>
          </cell>
          <cell r="BA146">
            <v>3615</v>
          </cell>
          <cell r="BB146">
            <v>-287</v>
          </cell>
          <cell r="BC146">
            <v>-501</v>
          </cell>
          <cell r="BD146">
            <v>-57</v>
          </cell>
          <cell r="BE146">
            <v>-444</v>
          </cell>
          <cell r="BF146">
            <v>-118</v>
          </cell>
          <cell r="BG146">
            <v>127</v>
          </cell>
          <cell r="BH146">
            <v>-413</v>
          </cell>
          <cell r="BI146">
            <v>-174</v>
          </cell>
          <cell r="BJ146">
            <v>84</v>
          </cell>
          <cell r="BK146">
            <v>703</v>
          </cell>
          <cell r="BL146">
            <v>-105</v>
          </cell>
          <cell r="BM146">
            <v>-144</v>
          </cell>
          <cell r="BN146">
            <v>84</v>
          </cell>
          <cell r="BO146">
            <v>-215</v>
          </cell>
          <cell r="BP146">
            <v>-1539</v>
          </cell>
          <cell r="BQ146">
            <v>-2798</v>
          </cell>
          <cell r="BR146">
            <v>-35</v>
          </cell>
          <cell r="BS146">
            <v>-306</v>
          </cell>
          <cell r="BT146">
            <v>-74</v>
          </cell>
          <cell r="BU146">
            <v>29</v>
          </cell>
          <cell r="BV146">
            <v>-2024</v>
          </cell>
          <cell r="BW146">
            <v>721</v>
          </cell>
          <cell r="BX146">
            <v>-276</v>
          </cell>
          <cell r="BY146">
            <v>-40</v>
          </cell>
          <cell r="BZ146">
            <v>3864</v>
          </cell>
          <cell r="CA146">
            <v>-3938</v>
          </cell>
        </row>
        <row r="147">
          <cell r="A147">
            <v>43070</v>
          </cell>
          <cell r="B147">
            <v>11743</v>
          </cell>
          <cell r="C147">
            <v>23331</v>
          </cell>
          <cell r="D147">
            <v>13772</v>
          </cell>
          <cell r="E147">
            <v>8016</v>
          </cell>
          <cell r="F147">
            <v>3238</v>
          </cell>
          <cell r="G147">
            <v>2560</v>
          </cell>
          <cell r="H147">
            <v>8101</v>
          </cell>
          <cell r="I147">
            <v>4292</v>
          </cell>
          <cell r="J147">
            <v>3362</v>
          </cell>
          <cell r="K147">
            <v>8024</v>
          </cell>
          <cell r="L147">
            <v>12443</v>
          </cell>
          <cell r="M147">
            <v>1327</v>
          </cell>
          <cell r="N147">
            <v>27871</v>
          </cell>
          <cell r="O147">
            <v>7749</v>
          </cell>
          <cell r="P147">
            <v>42463</v>
          </cell>
          <cell r="Q147">
            <v>147401</v>
          </cell>
          <cell r="R147">
            <v>31871</v>
          </cell>
          <cell r="S147">
            <v>10096</v>
          </cell>
          <cell r="T147">
            <v>74803</v>
          </cell>
          <cell r="U147">
            <v>55372</v>
          </cell>
          <cell r="V147">
            <v>107739</v>
          </cell>
          <cell r="W147">
            <v>42222</v>
          </cell>
          <cell r="X147">
            <v>24916</v>
          </cell>
          <cell r="Y147">
            <v>7954</v>
          </cell>
          <cell r="Z147">
            <v>36363</v>
          </cell>
          <cell r="AA147">
            <v>717029</v>
          </cell>
          <cell r="AB147">
            <v>-35</v>
          </cell>
          <cell r="AC147">
            <v>-72</v>
          </cell>
          <cell r="AD147">
            <v>175</v>
          </cell>
          <cell r="AE147">
            <v>-29</v>
          </cell>
          <cell r="AF147">
            <v>-65</v>
          </cell>
          <cell r="AG147">
            <v>171</v>
          </cell>
          <cell r="AH147">
            <v>-230</v>
          </cell>
          <cell r="AI147">
            <v>-104</v>
          </cell>
          <cell r="AJ147">
            <v>135</v>
          </cell>
          <cell r="AK147">
            <v>889</v>
          </cell>
          <cell r="AL147">
            <v>120</v>
          </cell>
          <cell r="AM147">
            <v>-103</v>
          </cell>
          <cell r="AN147">
            <v>655</v>
          </cell>
          <cell r="AO147">
            <v>-114</v>
          </cell>
          <cell r="AP147">
            <v>155</v>
          </cell>
          <cell r="AQ147">
            <v>-3529</v>
          </cell>
          <cell r="AR147">
            <v>111</v>
          </cell>
          <cell r="AS147">
            <v>-176</v>
          </cell>
          <cell r="AT147">
            <v>485</v>
          </cell>
          <cell r="AU147">
            <v>845</v>
          </cell>
          <cell r="AV147">
            <v>-1829</v>
          </cell>
          <cell r="AW147">
            <v>841</v>
          </cell>
          <cell r="AX147">
            <v>856</v>
          </cell>
          <cell r="AY147">
            <v>224</v>
          </cell>
          <cell r="AZ147">
            <v>4239</v>
          </cell>
          <cell r="BA147">
            <v>3615</v>
          </cell>
          <cell r="BB147">
            <v>-35</v>
          </cell>
          <cell r="BC147">
            <v>-72</v>
          </cell>
          <cell r="BD147">
            <v>175</v>
          </cell>
          <cell r="BE147">
            <v>-29</v>
          </cell>
          <cell r="BF147">
            <v>-65</v>
          </cell>
          <cell r="BG147">
            <v>171</v>
          </cell>
          <cell r="BH147">
            <v>-230</v>
          </cell>
          <cell r="BI147">
            <v>-104</v>
          </cell>
          <cell r="BJ147">
            <v>135</v>
          </cell>
          <cell r="BK147">
            <v>889</v>
          </cell>
          <cell r="BL147">
            <v>120</v>
          </cell>
          <cell r="BM147">
            <v>-103</v>
          </cell>
          <cell r="BN147">
            <v>655</v>
          </cell>
          <cell r="BO147">
            <v>-114</v>
          </cell>
          <cell r="BP147">
            <v>155</v>
          </cell>
          <cell r="BQ147">
            <v>-3529</v>
          </cell>
          <cell r="BR147">
            <v>111</v>
          </cell>
          <cell r="BS147">
            <v>-176</v>
          </cell>
          <cell r="BT147">
            <v>485</v>
          </cell>
          <cell r="BU147">
            <v>845</v>
          </cell>
          <cell r="BV147">
            <v>-1829</v>
          </cell>
          <cell r="BW147">
            <v>841</v>
          </cell>
          <cell r="BX147">
            <v>856</v>
          </cell>
          <cell r="BY147">
            <v>224</v>
          </cell>
          <cell r="BZ147">
            <v>4239</v>
          </cell>
          <cell r="CA147">
            <v>3615</v>
          </cell>
        </row>
        <row r="148">
          <cell r="A148">
            <v>43101</v>
          </cell>
          <cell r="B148">
            <v>11743</v>
          </cell>
          <cell r="C148">
            <v>23331</v>
          </cell>
          <cell r="D148">
            <v>13772</v>
          </cell>
          <cell r="E148">
            <v>8016</v>
          </cell>
          <cell r="F148">
            <v>3238</v>
          </cell>
          <cell r="G148">
            <v>2560</v>
          </cell>
          <cell r="H148">
            <v>8101</v>
          </cell>
          <cell r="I148">
            <v>4292</v>
          </cell>
          <cell r="J148">
            <v>3362</v>
          </cell>
          <cell r="K148">
            <v>8024</v>
          </cell>
          <cell r="L148">
            <v>12443</v>
          </cell>
          <cell r="M148">
            <v>1327</v>
          </cell>
          <cell r="N148">
            <v>27871</v>
          </cell>
          <cell r="O148">
            <v>7749</v>
          </cell>
          <cell r="P148">
            <v>42463</v>
          </cell>
          <cell r="Q148">
            <v>147401</v>
          </cell>
          <cell r="R148">
            <v>31871</v>
          </cell>
          <cell r="S148">
            <v>10096</v>
          </cell>
          <cell r="T148">
            <v>74803</v>
          </cell>
          <cell r="U148">
            <v>55372</v>
          </cell>
          <cell r="V148">
            <v>107739</v>
          </cell>
          <cell r="W148">
            <v>42222</v>
          </cell>
          <cell r="X148">
            <v>24916</v>
          </cell>
          <cell r="Y148">
            <v>7954</v>
          </cell>
          <cell r="Z148">
            <v>36363</v>
          </cell>
          <cell r="AA148">
            <v>717029</v>
          </cell>
          <cell r="AB148">
            <v>-35</v>
          </cell>
          <cell r="AC148">
            <v>-72</v>
          </cell>
          <cell r="AD148">
            <v>175</v>
          </cell>
          <cell r="AE148">
            <v>-29</v>
          </cell>
          <cell r="AF148">
            <v>-65</v>
          </cell>
          <cell r="AG148">
            <v>171</v>
          </cell>
          <cell r="AH148">
            <v>-230</v>
          </cell>
          <cell r="AI148">
            <v>-104</v>
          </cell>
          <cell r="AJ148">
            <v>135</v>
          </cell>
          <cell r="AK148">
            <v>889</v>
          </cell>
          <cell r="AL148">
            <v>120</v>
          </cell>
          <cell r="AM148">
            <v>-103</v>
          </cell>
          <cell r="AN148">
            <v>655</v>
          </cell>
          <cell r="AO148">
            <v>-114</v>
          </cell>
          <cell r="AP148">
            <v>155</v>
          </cell>
          <cell r="AQ148">
            <v>-3529</v>
          </cell>
          <cell r="AR148">
            <v>111</v>
          </cell>
          <cell r="AS148">
            <v>-176</v>
          </cell>
          <cell r="AT148">
            <v>485</v>
          </cell>
          <cell r="AU148">
            <v>845</v>
          </cell>
          <cell r="AV148">
            <v>-1829</v>
          </cell>
          <cell r="AW148">
            <v>841</v>
          </cell>
          <cell r="AX148">
            <v>856</v>
          </cell>
          <cell r="AY148">
            <v>224</v>
          </cell>
          <cell r="AZ148">
            <v>4239</v>
          </cell>
          <cell r="BA148">
            <v>3615</v>
          </cell>
          <cell r="BB148">
            <v>-63</v>
          </cell>
          <cell r="BC148">
            <v>-249</v>
          </cell>
          <cell r="BD148">
            <v>26</v>
          </cell>
          <cell r="BE148">
            <v>-755</v>
          </cell>
          <cell r="BF148">
            <v>-62</v>
          </cell>
          <cell r="BG148">
            <v>158</v>
          </cell>
          <cell r="BH148">
            <v>-257</v>
          </cell>
          <cell r="BI148">
            <v>-82</v>
          </cell>
          <cell r="BJ148">
            <v>60</v>
          </cell>
          <cell r="BK148">
            <v>795</v>
          </cell>
          <cell r="BL148">
            <v>29</v>
          </cell>
          <cell r="BM148">
            <v>-43</v>
          </cell>
          <cell r="BN148">
            <v>618</v>
          </cell>
          <cell r="BO148">
            <v>-121</v>
          </cell>
          <cell r="BP148">
            <v>-78</v>
          </cell>
          <cell r="BQ148">
            <v>-2353</v>
          </cell>
          <cell r="BR148">
            <v>160</v>
          </cell>
          <cell r="BS148">
            <v>-186</v>
          </cell>
          <cell r="BT148">
            <v>-122</v>
          </cell>
          <cell r="BU148">
            <v>1200</v>
          </cell>
          <cell r="BV148">
            <v>-1656</v>
          </cell>
          <cell r="BW148">
            <v>589</v>
          </cell>
          <cell r="BX148">
            <v>712</v>
          </cell>
          <cell r="BY148">
            <v>233</v>
          </cell>
          <cell r="BZ148">
            <v>3968</v>
          </cell>
          <cell r="CA148">
            <v>2521</v>
          </cell>
        </row>
        <row r="149">
          <cell r="A149">
            <v>43132</v>
          </cell>
          <cell r="B149">
            <v>11743</v>
          </cell>
          <cell r="C149">
            <v>23331</v>
          </cell>
          <cell r="D149">
            <v>13772</v>
          </cell>
          <cell r="E149">
            <v>8016</v>
          </cell>
          <cell r="F149">
            <v>3238</v>
          </cell>
          <cell r="G149">
            <v>2560</v>
          </cell>
          <cell r="H149">
            <v>8101</v>
          </cell>
          <cell r="I149">
            <v>4292</v>
          </cell>
          <cell r="J149">
            <v>3362</v>
          </cell>
          <cell r="K149">
            <v>8024</v>
          </cell>
          <cell r="L149">
            <v>12443</v>
          </cell>
          <cell r="M149">
            <v>1327</v>
          </cell>
          <cell r="N149">
            <v>27871</v>
          </cell>
          <cell r="O149">
            <v>7749</v>
          </cell>
          <cell r="P149">
            <v>42463</v>
          </cell>
          <cell r="Q149">
            <v>147401</v>
          </cell>
          <cell r="R149">
            <v>31871</v>
          </cell>
          <cell r="S149">
            <v>10096</v>
          </cell>
          <cell r="T149">
            <v>74803</v>
          </cell>
          <cell r="U149">
            <v>55372</v>
          </cell>
          <cell r="V149">
            <v>107739</v>
          </cell>
          <cell r="W149">
            <v>42222</v>
          </cell>
          <cell r="X149">
            <v>24916</v>
          </cell>
          <cell r="Y149">
            <v>7954</v>
          </cell>
          <cell r="Z149">
            <v>36363</v>
          </cell>
          <cell r="AA149">
            <v>717029</v>
          </cell>
          <cell r="AB149">
            <v>-35</v>
          </cell>
          <cell r="AC149">
            <v>-72</v>
          </cell>
          <cell r="AD149">
            <v>175</v>
          </cell>
          <cell r="AE149">
            <v>-29</v>
          </cell>
          <cell r="AF149">
            <v>-65</v>
          </cell>
          <cell r="AG149">
            <v>171</v>
          </cell>
          <cell r="AH149">
            <v>-230</v>
          </cell>
          <cell r="AI149">
            <v>-104</v>
          </cell>
          <cell r="AJ149">
            <v>135</v>
          </cell>
          <cell r="AK149">
            <v>889</v>
          </cell>
          <cell r="AL149">
            <v>120</v>
          </cell>
          <cell r="AM149">
            <v>-103</v>
          </cell>
          <cell r="AN149">
            <v>655</v>
          </cell>
          <cell r="AO149">
            <v>-114</v>
          </cell>
          <cell r="AP149">
            <v>155</v>
          </cell>
          <cell r="AQ149">
            <v>-3529</v>
          </cell>
          <cell r="AR149">
            <v>111</v>
          </cell>
          <cell r="AS149">
            <v>-176</v>
          </cell>
          <cell r="AT149">
            <v>485</v>
          </cell>
          <cell r="AU149">
            <v>845</v>
          </cell>
          <cell r="AV149">
            <v>-1829</v>
          </cell>
          <cell r="AW149">
            <v>841</v>
          </cell>
          <cell r="AX149">
            <v>856</v>
          </cell>
          <cell r="AY149">
            <v>224</v>
          </cell>
          <cell r="AZ149">
            <v>4239</v>
          </cell>
          <cell r="BA149">
            <v>3615</v>
          </cell>
          <cell r="BB149">
            <v>-44</v>
          </cell>
          <cell r="BC149">
            <v>-216</v>
          </cell>
          <cell r="BD149">
            <v>140</v>
          </cell>
          <cell r="BE149">
            <v>-226</v>
          </cell>
          <cell r="BF149">
            <v>-15</v>
          </cell>
          <cell r="BG149">
            <v>153</v>
          </cell>
          <cell r="BH149">
            <v>-230</v>
          </cell>
          <cell r="BI149">
            <v>-80</v>
          </cell>
          <cell r="BJ149">
            <v>99</v>
          </cell>
          <cell r="BK149">
            <v>743</v>
          </cell>
          <cell r="BL149">
            <v>137</v>
          </cell>
          <cell r="BM149">
            <v>-45</v>
          </cell>
          <cell r="BN149">
            <v>474</v>
          </cell>
          <cell r="BO149">
            <v>-130</v>
          </cell>
          <cell r="BP149">
            <v>937</v>
          </cell>
          <cell r="BQ149">
            <v>-1308</v>
          </cell>
          <cell r="BR149">
            <v>241</v>
          </cell>
          <cell r="BS149">
            <v>-182</v>
          </cell>
          <cell r="BT149">
            <v>140</v>
          </cell>
          <cell r="BU149">
            <v>624</v>
          </cell>
          <cell r="BV149">
            <v>-1355</v>
          </cell>
          <cell r="BW149">
            <v>551</v>
          </cell>
          <cell r="BX149">
            <v>172</v>
          </cell>
          <cell r="BY149">
            <v>21</v>
          </cell>
          <cell r="BZ149">
            <v>3667</v>
          </cell>
          <cell r="CA149">
            <v>4268</v>
          </cell>
        </row>
        <row r="150">
          <cell r="A150">
            <v>43160</v>
          </cell>
          <cell r="B150">
            <v>11743</v>
          </cell>
          <cell r="C150">
            <v>23331</v>
          </cell>
          <cell r="D150">
            <v>13772</v>
          </cell>
          <cell r="E150">
            <v>8016</v>
          </cell>
          <cell r="F150">
            <v>3238</v>
          </cell>
          <cell r="G150">
            <v>2560</v>
          </cell>
          <cell r="H150">
            <v>8101</v>
          </cell>
          <cell r="I150">
            <v>4292</v>
          </cell>
          <cell r="J150">
            <v>3362</v>
          </cell>
          <cell r="K150">
            <v>8024</v>
          </cell>
          <cell r="L150">
            <v>12443</v>
          </cell>
          <cell r="M150">
            <v>1327</v>
          </cell>
          <cell r="N150">
            <v>27871</v>
          </cell>
          <cell r="O150">
            <v>7749</v>
          </cell>
          <cell r="P150">
            <v>42463</v>
          </cell>
          <cell r="Q150">
            <v>147401</v>
          </cell>
          <cell r="R150">
            <v>31871</v>
          </cell>
          <cell r="S150">
            <v>10096</v>
          </cell>
          <cell r="T150">
            <v>74803</v>
          </cell>
          <cell r="U150">
            <v>55372</v>
          </cell>
          <cell r="V150">
            <v>107739</v>
          </cell>
          <cell r="W150">
            <v>42222</v>
          </cell>
          <cell r="X150">
            <v>24916</v>
          </cell>
          <cell r="Y150">
            <v>7954</v>
          </cell>
          <cell r="Z150">
            <v>36363</v>
          </cell>
          <cell r="AA150">
            <v>717029</v>
          </cell>
          <cell r="AB150">
            <v>-35</v>
          </cell>
          <cell r="AC150">
            <v>-72</v>
          </cell>
          <cell r="AD150">
            <v>175</v>
          </cell>
          <cell r="AE150">
            <v>-29</v>
          </cell>
          <cell r="AF150">
            <v>-65</v>
          </cell>
          <cell r="AG150">
            <v>171</v>
          </cell>
          <cell r="AH150">
            <v>-230</v>
          </cell>
          <cell r="AI150">
            <v>-104</v>
          </cell>
          <cell r="AJ150">
            <v>135</v>
          </cell>
          <cell r="AK150">
            <v>889</v>
          </cell>
          <cell r="AL150">
            <v>120</v>
          </cell>
          <cell r="AM150">
            <v>-103</v>
          </cell>
          <cell r="AN150">
            <v>655</v>
          </cell>
          <cell r="AO150">
            <v>-114</v>
          </cell>
          <cell r="AP150">
            <v>155</v>
          </cell>
          <cell r="AQ150">
            <v>-3529</v>
          </cell>
          <cell r="AR150">
            <v>111</v>
          </cell>
          <cell r="AS150">
            <v>-176</v>
          </cell>
          <cell r="AT150">
            <v>485</v>
          </cell>
          <cell r="AU150">
            <v>845</v>
          </cell>
          <cell r="AV150">
            <v>-1829</v>
          </cell>
          <cell r="AW150">
            <v>841</v>
          </cell>
          <cell r="AX150">
            <v>856</v>
          </cell>
          <cell r="AY150">
            <v>224</v>
          </cell>
          <cell r="AZ150">
            <v>4239</v>
          </cell>
          <cell r="BA150">
            <v>3615</v>
          </cell>
          <cell r="BB150">
            <v>4</v>
          </cell>
          <cell r="BC150">
            <v>-110</v>
          </cell>
          <cell r="BD150">
            <v>98</v>
          </cell>
          <cell r="BE150">
            <v>-113</v>
          </cell>
          <cell r="BF150">
            <v>-60</v>
          </cell>
          <cell r="BG150">
            <v>121</v>
          </cell>
          <cell r="BH150">
            <v>-127</v>
          </cell>
          <cell r="BI150">
            <v>-28</v>
          </cell>
          <cell r="BJ150">
            <v>92</v>
          </cell>
          <cell r="BK150">
            <v>664</v>
          </cell>
          <cell r="BL150">
            <v>-6</v>
          </cell>
          <cell r="BM150">
            <v>-56</v>
          </cell>
          <cell r="BN150">
            <v>669</v>
          </cell>
          <cell r="BO150">
            <v>82</v>
          </cell>
          <cell r="BP150">
            <v>303</v>
          </cell>
          <cell r="BQ150">
            <v>-456</v>
          </cell>
          <cell r="BR150">
            <v>205</v>
          </cell>
          <cell r="BS150">
            <v>-57</v>
          </cell>
          <cell r="BT150">
            <v>-92</v>
          </cell>
          <cell r="BU150">
            <v>384</v>
          </cell>
          <cell r="BV150">
            <v>-245</v>
          </cell>
          <cell r="BW150">
            <v>585</v>
          </cell>
          <cell r="BX150">
            <v>-72</v>
          </cell>
          <cell r="BY150">
            <v>-9</v>
          </cell>
          <cell r="BZ150">
            <v>3556</v>
          </cell>
          <cell r="CA150">
            <v>5332</v>
          </cell>
        </row>
      </sheetData>
      <sheetData sheetId="15" refreshError="1">
        <row r="1">
          <cell r="A1" t="str">
            <v>Voltar ao índice</v>
          </cell>
          <cell r="B1" t="str">
            <v>ESTOQUE DE EMRPEGO - Variaçõe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</row>
        <row r="2">
          <cell r="A2" t="str">
            <v>Competência Declarada</v>
          </cell>
          <cell r="B2" t="str">
            <v>SUB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 t="str">
            <v>Variação acumulada no ano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Variação acumulada em 12 meses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51152073732385</v>
          </cell>
          <cell r="AC16">
            <v>-0.4055537000811071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24941397092881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435689816246</v>
          </cell>
          <cell r="AM16">
            <v>-0.79681274900398336</v>
          </cell>
          <cell r="AN16">
            <v>-0.38076434917501123</v>
          </cell>
          <cell r="AO16">
            <v>1.7801196240387451</v>
          </cell>
          <cell r="AP16">
            <v>1.2972750360354279</v>
          </cell>
          <cell r="AQ16">
            <v>-0.1732974447844815</v>
          </cell>
          <cell r="AR16">
            <v>0.67283791891661338</v>
          </cell>
          <cell r="AS16">
            <v>0.14035983156819309</v>
          </cell>
          <cell r="AT16">
            <v>1.1525234687238539</v>
          </cell>
          <cell r="AU16">
            <v>3.7883272167626991E-2</v>
          </cell>
          <cell r="AV16">
            <v>0.61224489795919101</v>
          </cell>
          <cell r="AW16">
            <v>0.68545316070067752</v>
          </cell>
          <cell r="AX16">
            <v>-7.9405592422432392E-2</v>
          </cell>
          <cell r="AY16">
            <v>2.143591249449428</v>
          </cell>
          <cell r="AZ16">
            <v>-0.61477786799675194</v>
          </cell>
          <cell r="BA16">
            <v>0.40672780185866397</v>
          </cell>
          <cell r="BB16">
            <v>19.507389162561584</v>
          </cell>
          <cell r="BC16">
            <v>7.6256767208043419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9596712047253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07725240822994</v>
          </cell>
          <cell r="BM16">
            <v>-5.9193954659949588</v>
          </cell>
          <cell r="BN16">
            <v>7.9352144239584366</v>
          </cell>
          <cell r="BO16">
            <v>6.7513069454816943</v>
          </cell>
          <cell r="BP16">
            <v>14.055335153794623</v>
          </cell>
          <cell r="BQ16">
            <v>8.6294925421042556</v>
          </cell>
          <cell r="BR16">
            <v>11.047556017774408</v>
          </cell>
          <cell r="BS16">
            <v>2.6284817575519703</v>
          </cell>
          <cell r="BT16">
            <v>6.0721247563352732</v>
          </cell>
          <cell r="BU16">
            <v>5.4245577263767331</v>
          </cell>
          <cell r="BV16">
            <v>7.4338549425655209</v>
          </cell>
          <cell r="BW16">
            <v>5.92477186734921</v>
          </cell>
          <cell r="BX16">
            <v>0.9512348862529274</v>
          </cell>
          <cell r="BY16">
            <v>11.651420317766004</v>
          </cell>
          <cell r="BZ16">
            <v>2.1641924521552447</v>
          </cell>
          <cell r="CA16">
            <v>7.4904745410460771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188940092161</v>
          </cell>
          <cell r="AC17">
            <v>-0.77293764015459177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60431317393354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11647461849453</v>
          </cell>
          <cell r="AM17">
            <v>0.73041168658698474</v>
          </cell>
          <cell r="AN17">
            <v>-3.1918394208621303</v>
          </cell>
          <cell r="AO17">
            <v>4.4716604955852945</v>
          </cell>
          <cell r="AP17">
            <v>1.3727778159104975</v>
          </cell>
          <cell r="AQ17">
            <v>-0.37701412189815597</v>
          </cell>
          <cell r="AR17">
            <v>0.50569983714749966</v>
          </cell>
          <cell r="AS17">
            <v>0.56143932627281679</v>
          </cell>
          <cell r="AT17">
            <v>2.0076215261641384</v>
          </cell>
          <cell r="AU17">
            <v>0.83343198768792703</v>
          </cell>
          <cell r="AV17">
            <v>0.53960567277757665</v>
          </cell>
          <cell r="AW17">
            <v>-0.10154861640010449</v>
          </cell>
          <cell r="AX17">
            <v>4.2481991946004216</v>
          </cell>
          <cell r="AY17">
            <v>9.8957568638966329</v>
          </cell>
          <cell r="AZ17">
            <v>-4.9298225263894047E-2</v>
          </cell>
          <cell r="BA17">
            <v>0.56727362247992463</v>
          </cell>
          <cell r="BB17">
            <v>17.032148179689166</v>
          </cell>
          <cell r="BC17">
            <v>6.11797122155322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65143144148641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4366421959722</v>
          </cell>
          <cell r="BM17">
            <v>-5.1282051282051322</v>
          </cell>
          <cell r="BN17">
            <v>6.143696526131337</v>
          </cell>
          <cell r="BO17">
            <v>8.9720736779560273</v>
          </cell>
          <cell r="BP17">
            <v>13.940749884277114</v>
          </cell>
          <cell r="BQ17">
            <v>7.9271398184487252</v>
          </cell>
          <cell r="BR17">
            <v>10.243031072251219</v>
          </cell>
          <cell r="BS17">
            <v>3.1814611154752592</v>
          </cell>
          <cell r="BT17">
            <v>5.0038270187523937</v>
          </cell>
          <cell r="BU17">
            <v>5.2986846009296817</v>
          </cell>
          <cell r="BV17">
            <v>6.2107942849486619</v>
          </cell>
          <cell r="BW17">
            <v>4.5893505803136447</v>
          </cell>
          <cell r="BX17">
            <v>2.6471573774153878</v>
          </cell>
          <cell r="BY17">
            <v>2.1982523211359961</v>
          </cell>
          <cell r="BZ17">
            <v>2.8374507697815909</v>
          </cell>
          <cell r="CA17">
            <v>6.8499216249694017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5391705069137</v>
          </cell>
          <cell r="AC18">
            <v>-0.45326590009064915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9990623534905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39458112737399</v>
          </cell>
          <cell r="AM18">
            <v>2.1248339973439556</v>
          </cell>
          <cell r="AN18">
            <v>-0.98246603676021005</v>
          </cell>
          <cell r="AO18">
            <v>4.2295642267160316</v>
          </cell>
          <cell r="AP18">
            <v>3.1917084219919012</v>
          </cell>
          <cell r="AQ18">
            <v>-0.17514103462261676</v>
          </cell>
          <cell r="AR18">
            <v>1.9199451444244398</v>
          </cell>
          <cell r="AS18">
            <v>0.35727957126452381</v>
          </cell>
          <cell r="AT18">
            <v>1.9983269820615268</v>
          </cell>
          <cell r="AU18">
            <v>0.91630164555462912</v>
          </cell>
          <cell r="AV18">
            <v>1.4769975786924849</v>
          </cell>
          <cell r="AW18">
            <v>0.33849538800034829</v>
          </cell>
          <cell r="AX18">
            <v>6.3184164256139708</v>
          </cell>
          <cell r="AY18">
            <v>11.055645279694604</v>
          </cell>
          <cell r="AZ18">
            <v>4.8689247187101214</v>
          </cell>
          <cell r="BA18">
            <v>1.4997757985528049</v>
          </cell>
          <cell r="BB18">
            <v>15.963283393120919</v>
          </cell>
          <cell r="BC18">
            <v>5.9570362094357732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7977569181902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86558627263971</v>
          </cell>
          <cell r="BM18">
            <v>2.1248339973439556</v>
          </cell>
          <cell r="BN18">
            <v>7.8049030144838438</v>
          </cell>
          <cell r="BO18">
            <v>8.5421919027139239</v>
          </cell>
          <cell r="BP18">
            <v>13.335846211835655</v>
          </cell>
          <cell r="BQ18">
            <v>9.0771741101105974</v>
          </cell>
          <cell r="BR18">
            <v>11.526918026636658</v>
          </cell>
          <cell r="BS18">
            <v>3.3101274136345671</v>
          </cell>
          <cell r="BT18">
            <v>4.2719774999049775</v>
          </cell>
          <cell r="BU18">
            <v>5.2317112312668224</v>
          </cell>
          <cell r="BV18">
            <v>7.368459577167541</v>
          </cell>
          <cell r="BW18">
            <v>4.7947324229970389</v>
          </cell>
          <cell r="BX18">
            <v>3.4263959390862908</v>
          </cell>
          <cell r="BY18">
            <v>-3.6310358007389465</v>
          </cell>
          <cell r="BZ18">
            <v>7.6632230789841937</v>
          </cell>
          <cell r="CA18">
            <v>7.379061962838662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447004608306</v>
          </cell>
          <cell r="AC19">
            <v>0.94947278018988612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61744022503827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1597633136397</v>
          </cell>
          <cell r="AM19">
            <v>3.1208499335989348</v>
          </cell>
          <cell r="AN19">
            <v>2.2892868894843321</v>
          </cell>
          <cell r="AO19">
            <v>4.4574195385929993</v>
          </cell>
          <cell r="AP19">
            <v>5.5940695998352608</v>
          </cell>
          <cell r="AQ19">
            <v>0.51712694959624717</v>
          </cell>
          <cell r="AR19">
            <v>6.2698208622610885</v>
          </cell>
          <cell r="AS19">
            <v>0.79111905065714083</v>
          </cell>
          <cell r="AT19">
            <v>2.3756854726275645</v>
          </cell>
          <cell r="AU19">
            <v>1.5863620220196495</v>
          </cell>
          <cell r="AV19">
            <v>2.5573619278219661</v>
          </cell>
          <cell r="AW19">
            <v>0.93509350935092606</v>
          </cell>
          <cell r="AX19">
            <v>7.1465033180194037</v>
          </cell>
          <cell r="AY19">
            <v>11.686976949053008</v>
          </cell>
          <cell r="AZ19">
            <v>23.045470363066922</v>
          </cell>
          <cell r="BA19">
            <v>3.6844650377625632</v>
          </cell>
          <cell r="BB19">
            <v>15.327102803738324</v>
          </cell>
          <cell r="BC19">
            <v>6.0073149957412753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201977571445822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310145479954</v>
          </cell>
          <cell r="BM19">
            <v>2.2383146807109844</v>
          </cell>
          <cell r="BN19">
            <v>4.756402849990371</v>
          </cell>
          <cell r="BO19">
            <v>7.7725536291507469</v>
          </cell>
          <cell r="BP19">
            <v>12.464361429929083</v>
          </cell>
          <cell r="BQ19">
            <v>9.3939667539450831</v>
          </cell>
          <cell r="BR19">
            <v>16.025641025641036</v>
          </cell>
          <cell r="BS19">
            <v>3.661417322834648</v>
          </cell>
          <cell r="BT19">
            <v>4.4295276561048258</v>
          </cell>
          <cell r="BU19">
            <v>5.1026407329381129</v>
          </cell>
          <cell r="BV19">
            <v>7.7778720207442253</v>
          </cell>
          <cell r="BW19">
            <v>3.8212125168646915</v>
          </cell>
          <cell r="BX19">
            <v>2.9875156735539532</v>
          </cell>
          <cell r="BY19">
            <v>-6.9935199902188554</v>
          </cell>
          <cell r="BZ19">
            <v>10.347966295641321</v>
          </cell>
          <cell r="CA19">
            <v>7.4658039823210398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3179723502224</v>
          </cell>
          <cell r="AC20">
            <v>1.3454840402691071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2058134083497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28713796324919</v>
          </cell>
          <cell r="AM20">
            <v>4.2496679946879112</v>
          </cell>
          <cell r="AN20">
            <v>2.8627838104639647</v>
          </cell>
          <cell r="AO20">
            <v>3.7026488180005757</v>
          </cell>
          <cell r="AP20">
            <v>5.8754890520969161</v>
          </cell>
          <cell r="AQ20">
            <v>0.90520261052320361</v>
          </cell>
          <cell r="AR20">
            <v>6.0083997600068662</v>
          </cell>
          <cell r="AS20">
            <v>0.53591935689676351</v>
          </cell>
          <cell r="AT20">
            <v>3.6007063853517929</v>
          </cell>
          <cell r="AU20">
            <v>1.0323191665680076</v>
          </cell>
          <cell r="AV20">
            <v>2.7326184711172541</v>
          </cell>
          <cell r="AW20">
            <v>1.2905136667512807</v>
          </cell>
          <cell r="AX20">
            <v>7.5889059043729779</v>
          </cell>
          <cell r="AY20">
            <v>14.432535604169727</v>
          </cell>
          <cell r="AZ20">
            <v>34.659552256118786</v>
          </cell>
          <cell r="BA20">
            <v>4.6436955432269222</v>
          </cell>
          <cell r="BB20">
            <v>13.379848142827822</v>
          </cell>
          <cell r="BC20">
            <v>6.3219541495645126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9659367396538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3281863055238</v>
          </cell>
          <cell r="BM20">
            <v>6.9482288828337957</v>
          </cell>
          <cell r="BN20">
            <v>2.7661672850232577</v>
          </cell>
          <cell r="BO20">
            <v>5.8584096525657881</v>
          </cell>
          <cell r="BP20">
            <v>10.35724506343605</v>
          </cell>
          <cell r="BQ20">
            <v>9.5492574356510929</v>
          </cell>
          <cell r="BR20">
            <v>14.143325181117628</v>
          </cell>
          <cell r="BS20">
            <v>2.497723429166121</v>
          </cell>
          <cell r="BT20">
            <v>3.3969685163540486</v>
          </cell>
          <cell r="BU20">
            <v>4.0883034516404404</v>
          </cell>
          <cell r="BV20">
            <v>7.3532778293191381</v>
          </cell>
          <cell r="BW20">
            <v>4.0464186369958188</v>
          </cell>
          <cell r="BX20">
            <v>2.7740152787560257</v>
          </cell>
          <cell r="BY20">
            <v>-5.2516411378555787</v>
          </cell>
          <cell r="BZ20">
            <v>6.1151736745886698</v>
          </cell>
          <cell r="CA20">
            <v>6.5504880861151582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31797235022989</v>
          </cell>
          <cell r="AC21">
            <v>2.2377021804475428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4692920768872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23108066023003</v>
          </cell>
          <cell r="AM21">
            <v>2.9880478087649376</v>
          </cell>
          <cell r="AN21">
            <v>2.8956893715037735</v>
          </cell>
          <cell r="AO21">
            <v>4.2865280546852791</v>
          </cell>
          <cell r="AP21">
            <v>6.0425103530326929</v>
          </cell>
          <cell r="AQ21">
            <v>1.4195641753622645</v>
          </cell>
          <cell r="AR21">
            <v>6.2655352704208411</v>
          </cell>
          <cell r="AS21">
            <v>-1.2759984688015535E-2</v>
          </cell>
          <cell r="AT21">
            <v>3.8498001673017868</v>
          </cell>
          <cell r="AU21">
            <v>1.3566946845033678</v>
          </cell>
          <cell r="AV21">
            <v>3.492447826588263</v>
          </cell>
          <cell r="AW21">
            <v>1.882880595751879</v>
          </cell>
          <cell r="AX21">
            <v>8.3999773126878896</v>
          </cell>
          <cell r="AY21">
            <v>13.22860079283512</v>
          </cell>
          <cell r="AZ21">
            <v>20.371766616401811</v>
          </cell>
          <cell r="BA21">
            <v>4.1149318163834048</v>
          </cell>
          <cell r="BB21">
            <v>12.058882839282115</v>
          </cell>
          <cell r="BC21">
            <v>6.3846688511567828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7895629010739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28589588762488</v>
          </cell>
          <cell r="BM21">
            <v>4.6558704453441235</v>
          </cell>
          <cell r="BN21">
            <v>2.8570085992199568</v>
          </cell>
          <cell r="BO21">
            <v>6.7181579714368889</v>
          </cell>
          <cell r="BP21">
            <v>7.9617982762636874</v>
          </cell>
          <cell r="BQ21">
            <v>9.6184118760585857</v>
          </cell>
          <cell r="BR21">
            <v>14.695406818076684</v>
          </cell>
          <cell r="BS21">
            <v>1.8985695708712669</v>
          </cell>
          <cell r="BT21">
            <v>3.8343586788840867</v>
          </cell>
          <cell r="BU21">
            <v>3.9458028798290634</v>
          </cell>
          <cell r="BV21">
            <v>7.557637923596805</v>
          </cell>
          <cell r="BW21">
            <v>4.0669029302446091</v>
          </cell>
          <cell r="BX21">
            <v>3.2188377619356334</v>
          </cell>
          <cell r="BY21">
            <v>-8.048169786574455</v>
          </cell>
          <cell r="BZ21">
            <v>4.8260013131976365</v>
          </cell>
          <cell r="CA21">
            <v>6.3323192523337735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41474654377927</v>
          </cell>
          <cell r="AC22">
            <v>2.7673076005534591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3666197843342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1177203363376</v>
          </cell>
          <cell r="AM22">
            <v>3.7184594953519223</v>
          </cell>
          <cell r="AN22">
            <v>5.0956611667371865</v>
          </cell>
          <cell r="AO22">
            <v>4.4716604955852945</v>
          </cell>
          <cell r="AP22">
            <v>6.783810373624366</v>
          </cell>
          <cell r="AQ22">
            <v>2.0602116441134077</v>
          </cell>
          <cell r="AR22">
            <v>5.3612753921316481</v>
          </cell>
          <cell r="AS22">
            <v>-0.52315937220874797</v>
          </cell>
          <cell r="AT22">
            <v>4.9967469095640871</v>
          </cell>
          <cell r="AU22">
            <v>1.8160293595359311</v>
          </cell>
          <cell r="AV22">
            <v>3.9271301741035325</v>
          </cell>
          <cell r="AW22">
            <v>2.7460438351527561</v>
          </cell>
          <cell r="AX22">
            <v>6.8232091202994782</v>
          </cell>
          <cell r="AY22">
            <v>15.988841579797386</v>
          </cell>
          <cell r="AZ22">
            <v>18.025751072961384</v>
          </cell>
          <cell r="BA22">
            <v>4.5077679207293997</v>
          </cell>
          <cell r="BB22">
            <v>13.646664696029177</v>
          </cell>
          <cell r="BC22">
            <v>5.9625129138584088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9841231944564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2867292565328</v>
          </cell>
          <cell r="BM22">
            <v>5.6118999323867547</v>
          </cell>
          <cell r="BN22">
            <v>4.2138628630028485</v>
          </cell>
          <cell r="BO22">
            <v>6.180344478216826</v>
          </cell>
          <cell r="BP22">
            <v>4.8526240115025265</v>
          </cell>
          <cell r="BQ22">
            <v>9.4645364127103448</v>
          </cell>
          <cell r="BR22">
            <v>13.404677337515558</v>
          </cell>
          <cell r="BS22">
            <v>0.72351421188630027</v>
          </cell>
          <cell r="BT22">
            <v>4.7786001817945678</v>
          </cell>
          <cell r="BU22">
            <v>4.0379357898047585</v>
          </cell>
          <cell r="BV22">
            <v>7.2396521159772131</v>
          </cell>
          <cell r="BW22">
            <v>4.2054671072394134</v>
          </cell>
          <cell r="BX22">
            <v>3.0249986324599298</v>
          </cell>
          <cell r="BY22">
            <v>-5.4684695464879756</v>
          </cell>
          <cell r="BZ22">
            <v>6.8437770719029789</v>
          </cell>
          <cell r="CA22">
            <v>6.1820416709843062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9677419354751</v>
          </cell>
          <cell r="AC23">
            <v>3.6786106207357117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81153305203975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4905014014332</v>
          </cell>
          <cell r="AM23">
            <v>2.5232403718459473</v>
          </cell>
          <cell r="AN23">
            <v>4.7713063507732745</v>
          </cell>
          <cell r="AO23">
            <v>6.1236115066932495</v>
          </cell>
          <cell r="AP23">
            <v>7.6097650261971683</v>
          </cell>
          <cell r="AQ23">
            <v>2.7091552671361763</v>
          </cell>
          <cell r="AR23">
            <v>4.8770035141853185</v>
          </cell>
          <cell r="AS23">
            <v>-0.4593594487686592</v>
          </cell>
          <cell r="AT23">
            <v>6.2756761780834669</v>
          </cell>
          <cell r="AU23">
            <v>2.355865987924699</v>
          </cell>
          <cell r="AV23">
            <v>4.5924132364810299</v>
          </cell>
          <cell r="AW23">
            <v>3.2072438013032167</v>
          </cell>
          <cell r="AX23">
            <v>8.3886336566275421</v>
          </cell>
          <cell r="AY23">
            <v>16.194391425635011</v>
          </cell>
          <cell r="AZ23">
            <v>13.841201716738194</v>
          </cell>
          <cell r="BA23">
            <v>4.6570597079226728</v>
          </cell>
          <cell r="BB23">
            <v>11.743364521672707</v>
          </cell>
          <cell r="BC23">
            <v>6.1864738076622405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40315073397787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3207784055189</v>
          </cell>
          <cell r="BM23">
            <v>1.9815059445178251</v>
          </cell>
          <cell r="BN23">
            <v>3.5543372206476853</v>
          </cell>
          <cell r="BO23">
            <v>7.0074669730040284</v>
          </cell>
          <cell r="BP23">
            <v>3.1878016673979825</v>
          </cell>
          <cell r="BQ23">
            <v>9.1162818026911054</v>
          </cell>
          <cell r="BR23">
            <v>10.542957810100283</v>
          </cell>
          <cell r="BS23">
            <v>0.5672295990718057</v>
          </cell>
          <cell r="BT23">
            <v>5.8291066602495389</v>
          </cell>
          <cell r="BU23">
            <v>3.923265541612575</v>
          </cell>
          <cell r="BV23">
            <v>7.221966124132706</v>
          </cell>
          <cell r="BW23">
            <v>4.2259539375293809</v>
          </cell>
          <cell r="BX23">
            <v>3.297297297297308</v>
          </cell>
          <cell r="BY23">
            <v>-6.2322274881516542</v>
          </cell>
          <cell r="BZ23">
            <v>5.3285396152504605</v>
          </cell>
          <cell r="CA23">
            <v>5.5456936284463243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9539170506919</v>
          </cell>
          <cell r="AC24">
            <v>4.351352640870276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4097515236807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49236997819931</v>
          </cell>
          <cell r="AM24">
            <v>1.9920318725099584</v>
          </cell>
          <cell r="AN24">
            <v>6.5764114135288931</v>
          </cell>
          <cell r="AO24">
            <v>6.3087439475932872</v>
          </cell>
          <cell r="AP24">
            <v>7.3146177957764236</v>
          </cell>
          <cell r="AQ24">
            <v>4.2752848346299999</v>
          </cell>
          <cell r="AR24">
            <v>7.1012256792662987</v>
          </cell>
          <cell r="AS24">
            <v>0.65075921908894774</v>
          </cell>
          <cell r="AT24">
            <v>6.9653313504972614</v>
          </cell>
          <cell r="AU24">
            <v>2.8057298449153611</v>
          </cell>
          <cell r="AV24">
            <v>5.6693185748875718</v>
          </cell>
          <cell r="AW24">
            <v>3.630363036303641</v>
          </cell>
          <cell r="AX24">
            <v>9.5627020588735725</v>
          </cell>
          <cell r="AY24">
            <v>17.207458522977536</v>
          </cell>
          <cell r="AZ24">
            <v>11.080501101960326</v>
          </cell>
          <cell r="BA24">
            <v>5.3718666748727273</v>
          </cell>
          <cell r="BB24">
            <v>9.2632566870014088</v>
          </cell>
          <cell r="BC24">
            <v>6.4178668742701506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7719132893505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5794581976828</v>
          </cell>
          <cell r="BM24">
            <v>2.8112449799196693</v>
          </cell>
          <cell r="BN24">
            <v>7.5113808801213988</v>
          </cell>
          <cell r="BO24">
            <v>5.9917648729234774</v>
          </cell>
          <cell r="BP24">
            <v>1.9209039548022666</v>
          </cell>
          <cell r="BQ24">
            <v>8.9670850471520893</v>
          </cell>
          <cell r="BR24">
            <v>11.090860597439555</v>
          </cell>
          <cell r="BS24">
            <v>1.6232929657304718</v>
          </cell>
          <cell r="BT24">
            <v>5.8029639980877512</v>
          </cell>
          <cell r="BU24">
            <v>4.0323933200757223</v>
          </cell>
          <cell r="BV24">
            <v>8.2696374354672919</v>
          </cell>
          <cell r="BW24">
            <v>4.1813773448466485</v>
          </cell>
          <cell r="BX24">
            <v>3.426674519462436</v>
          </cell>
          <cell r="BY24">
            <v>-7.9238754325259508</v>
          </cell>
          <cell r="BZ24">
            <v>5.7973816494503616</v>
          </cell>
          <cell r="CA24">
            <v>5.657802400087463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66359447004706</v>
          </cell>
          <cell r="AC25">
            <v>4.4706331408941313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6160337552741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03581438804071</v>
          </cell>
          <cell r="AM25">
            <v>3.0544488711819362</v>
          </cell>
          <cell r="AN25">
            <v>5.1567714943825615</v>
          </cell>
          <cell r="AO25">
            <v>7.6046710338934842</v>
          </cell>
          <cell r="AP25">
            <v>6.8227057450751527</v>
          </cell>
          <cell r="AQ25">
            <v>5.1122746211422987</v>
          </cell>
          <cell r="AR25">
            <v>7.5940687408931229</v>
          </cell>
          <cell r="AS25">
            <v>0.82939900472118744</v>
          </cell>
          <cell r="AT25">
            <v>7.4226229203457672</v>
          </cell>
          <cell r="AU25">
            <v>3.9209186693500708</v>
          </cell>
          <cell r="AV25">
            <v>6.0313616972212714</v>
          </cell>
          <cell r="AW25">
            <v>4.3538969281543549</v>
          </cell>
          <cell r="AX25">
            <v>9.9143553967443676</v>
          </cell>
          <cell r="AY25">
            <v>17.354279841432984</v>
          </cell>
          <cell r="AZ25">
            <v>4.4948381858253006</v>
          </cell>
          <cell r="BA25">
            <v>5.4443145150654626</v>
          </cell>
          <cell r="BB25">
            <v>7.0551585120029348</v>
          </cell>
          <cell r="BC25">
            <v>5.5788610829837548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9543583107843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4520943668764</v>
          </cell>
          <cell r="BM25">
            <v>2.5099075297225992</v>
          </cell>
          <cell r="BN25">
            <v>6.859654151141692</v>
          </cell>
          <cell r="BO25">
            <v>7.1621046660048204</v>
          </cell>
          <cell r="BP25">
            <v>0.92736705577172174</v>
          </cell>
          <cell r="BQ25">
            <v>8.6465628126339844</v>
          </cell>
          <cell r="BR25">
            <v>9.6523410202655526</v>
          </cell>
          <cell r="BS25">
            <v>1.359671626475123</v>
          </cell>
          <cell r="BT25">
            <v>4.8308390022675729</v>
          </cell>
          <cell r="BU25">
            <v>4.3409009865684078</v>
          </cell>
          <cell r="BV25">
            <v>7.6297371316214502</v>
          </cell>
          <cell r="BW25">
            <v>4.6017473916362794</v>
          </cell>
          <cell r="BX25">
            <v>3.4926568758344434</v>
          </cell>
          <cell r="BY25">
            <v>-7.7979005652324407</v>
          </cell>
          <cell r="BZ25">
            <v>3.58169483730022</v>
          </cell>
          <cell r="CA25">
            <v>5.0006303757039294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70506912442387</v>
          </cell>
          <cell r="AC26">
            <v>4.3608950808721847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6174402249383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593895982559934</v>
          </cell>
          <cell r="AM26">
            <v>2.3904382470119501</v>
          </cell>
          <cell r="AN26">
            <v>4.6020777511399436</v>
          </cell>
          <cell r="AO26">
            <v>8.1600683565935519</v>
          </cell>
          <cell r="AP26">
            <v>5.8091381243279061</v>
          </cell>
          <cell r="AQ26">
            <v>7.4729914088713434</v>
          </cell>
          <cell r="AR26">
            <v>5.8884031884803401</v>
          </cell>
          <cell r="AS26">
            <v>0.90595891284930286</v>
          </cell>
          <cell r="AT26">
            <v>7.712612696347243</v>
          </cell>
          <cell r="AU26">
            <v>5.2160530365810365</v>
          </cell>
          <cell r="AV26">
            <v>6.5790383950190323</v>
          </cell>
          <cell r="AW26">
            <v>4.8701023948548805</v>
          </cell>
          <cell r="AX26">
            <v>9.301797969485559</v>
          </cell>
          <cell r="AY26">
            <v>17.926882983409186</v>
          </cell>
          <cell r="AZ26">
            <v>0.11309592854658046</v>
          </cell>
          <cell r="BA26">
            <v>5.7636477135848407</v>
          </cell>
          <cell r="BB26">
            <v>6.6593285635663246</v>
          </cell>
          <cell r="BC26">
            <v>4.7708004023566675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11142061281028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3992552999752</v>
          </cell>
          <cell r="BM26">
            <v>0.52151238591917615</v>
          </cell>
          <cell r="BN26">
            <v>5.1308702636303494</v>
          </cell>
          <cell r="BO26">
            <v>7.1076011846001874</v>
          </cell>
          <cell r="BP26">
            <v>1.5904397873555576</v>
          </cell>
          <cell r="BQ26">
            <v>8.7785262450784671</v>
          </cell>
          <cell r="BR26">
            <v>5.8611825192802058</v>
          </cell>
          <cell r="BS26">
            <v>1.0219724067450198</v>
          </cell>
          <cell r="BT26">
            <v>6.103166028822038</v>
          </cell>
          <cell r="BU26">
            <v>5.5760138747000587</v>
          </cell>
          <cell r="BV26">
            <v>7.3888191830475458</v>
          </cell>
          <cell r="BW26">
            <v>4.8479208088328507</v>
          </cell>
          <cell r="BX26">
            <v>3.4962406015037528</v>
          </cell>
          <cell r="BY26">
            <v>-7.5187104202648296</v>
          </cell>
          <cell r="BZ26">
            <v>-0.5702600731545715</v>
          </cell>
          <cell r="CA26">
            <v>4.8533703379577409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46082949308808</v>
          </cell>
          <cell r="AC27">
            <v>3.401879860680368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90576652601988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3771410775407</v>
          </cell>
          <cell r="AM27">
            <v>1.2616201859229736</v>
          </cell>
          <cell r="AN27">
            <v>3.8546514360926931</v>
          </cell>
          <cell r="AO27">
            <v>6.5935630874394802</v>
          </cell>
          <cell r="AP27">
            <v>3.4090649095110725</v>
          </cell>
          <cell r="AQ27">
            <v>9.6198517753770076</v>
          </cell>
          <cell r="AR27">
            <v>4.5298705751264157</v>
          </cell>
          <cell r="AS27">
            <v>1.1356386372336269</v>
          </cell>
          <cell r="AT27">
            <v>8.0453573752207408</v>
          </cell>
          <cell r="AU27">
            <v>5.760625073990755</v>
          </cell>
          <cell r="AV27">
            <v>7.4945232330220213</v>
          </cell>
          <cell r="AW27">
            <v>5.5259372091055248</v>
          </cell>
          <cell r="AX27">
            <v>3.1818955249276915</v>
          </cell>
          <cell r="AY27">
            <v>-4.0669505212156842</v>
          </cell>
          <cell r="AZ27">
            <v>-1.0381626261454557</v>
          </cell>
          <cell r="BA27">
            <v>5.4284885305573294</v>
          </cell>
          <cell r="BB27">
            <v>7.0046082949308808</v>
          </cell>
          <cell r="BC27">
            <v>3.401879860680368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90576652601988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3771410775407</v>
          </cell>
          <cell r="BM27">
            <v>1.2616201859229736</v>
          </cell>
          <cell r="BN27">
            <v>3.8546514360926931</v>
          </cell>
          <cell r="BO27">
            <v>6.5935630874394802</v>
          </cell>
          <cell r="BP27">
            <v>3.4090649095110725</v>
          </cell>
          <cell r="BQ27">
            <v>9.6198517753770076</v>
          </cell>
          <cell r="BR27">
            <v>4.5298705751264157</v>
          </cell>
          <cell r="BS27">
            <v>1.1356386372336269</v>
          </cell>
          <cell r="BT27">
            <v>8.0453573752207408</v>
          </cell>
          <cell r="BU27">
            <v>5.760625073990755</v>
          </cell>
          <cell r="BV27">
            <v>7.4945232330220213</v>
          </cell>
          <cell r="BW27">
            <v>5.5259372091055248</v>
          </cell>
          <cell r="BX27">
            <v>3.1818955249276915</v>
          </cell>
          <cell r="BY27">
            <v>-4.0669505212156842</v>
          </cell>
          <cell r="BZ27">
            <v>-1.0381626261454557</v>
          </cell>
          <cell r="CA27">
            <v>5.4284885305573294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402239448750999</v>
          </cell>
          <cell r="AC28">
            <v>-0.33222591362126463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2362505977967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5955056179803</v>
          </cell>
          <cell r="AM28">
            <v>-0.98360655737704805</v>
          </cell>
          <cell r="AN28">
            <v>-1.2809487167881217</v>
          </cell>
          <cell r="AO28">
            <v>1.0420841683366655</v>
          </cell>
          <cell r="AP28">
            <v>3.3342920990331315</v>
          </cell>
          <cell r="AQ28">
            <v>-0.59872182980155175</v>
          </cell>
          <cell r="AR28">
            <v>6.1498093559109179E-2</v>
          </cell>
          <cell r="AS28">
            <v>0.66868533938935215</v>
          </cell>
          <cell r="AT28">
            <v>0.86024465357947832</v>
          </cell>
          <cell r="AU28">
            <v>0.29103608847496076</v>
          </cell>
          <cell r="AV28">
            <v>0.24670170545961767</v>
          </cell>
          <cell r="AW28">
            <v>0.79390537289494301</v>
          </cell>
          <cell r="AX28">
            <v>-0.23636763412488992</v>
          </cell>
          <cell r="AY28">
            <v>1.9742883379247012</v>
          </cell>
          <cell r="AZ28">
            <v>-7.03276094473404E-2</v>
          </cell>
          <cell r="BA28">
            <v>0.33174549166383738</v>
          </cell>
          <cell r="BB28">
            <v>5.7799761839333108</v>
          </cell>
          <cell r="BC28">
            <v>3.478010922678920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443826210490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2138620043728</v>
          </cell>
          <cell r="BM28">
            <v>1.0709504685408211</v>
          </cell>
          <cell r="BN28">
            <v>2.9161947904869701</v>
          </cell>
          <cell r="BO28">
            <v>5.8206240380579199</v>
          </cell>
          <cell r="BP28">
            <v>5.4885485838189529</v>
          </cell>
          <cell r="BQ28">
            <v>9.1526926202260448</v>
          </cell>
          <cell r="BR28">
            <v>3.8951087650589633</v>
          </cell>
          <cell r="BS28">
            <v>1.6692150866462807</v>
          </cell>
          <cell r="BT28">
            <v>7.7331618120003665</v>
          </cell>
          <cell r="BU28">
            <v>6.0282596861612747</v>
          </cell>
          <cell r="BV28">
            <v>7.1039754300317393</v>
          </cell>
          <cell r="BW28">
            <v>5.6396032946713692</v>
          </cell>
          <cell r="BX28">
            <v>3.0198104103990486</v>
          </cell>
          <cell r="BY28">
            <v>-4.225959465286766</v>
          </cell>
          <cell r="BZ28">
            <v>-0.49603174603174427</v>
          </cell>
          <cell r="CA28">
            <v>5.3497560411770229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51421188630027</v>
          </cell>
          <cell r="AC29">
            <v>-8.3056478405318934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8923959827862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54860771861744</v>
          </cell>
          <cell r="AM29">
            <v>-0.19672131147541183</v>
          </cell>
          <cell r="AN29">
            <v>-0.7151586475354188</v>
          </cell>
          <cell r="AO29">
            <v>1.3493653974615993</v>
          </cell>
          <cell r="AP29">
            <v>3.9117640551364019</v>
          </cell>
          <cell r="AQ29">
            <v>-0.3775647494113743</v>
          </cell>
          <cell r="AR29">
            <v>0.35258906973882898</v>
          </cell>
          <cell r="AS29">
            <v>1.1985869290941142</v>
          </cell>
          <cell r="AT29">
            <v>1.8564079624245222</v>
          </cell>
          <cell r="AU29">
            <v>0.95146413539894947</v>
          </cell>
          <cell r="AV29">
            <v>0.44835353427008506</v>
          </cell>
          <cell r="AW29">
            <v>1.5196471531675915</v>
          </cell>
          <cell r="AX29">
            <v>4.7108619173263033</v>
          </cell>
          <cell r="AY29">
            <v>11.952861952861959</v>
          </cell>
          <cell r="AZ29">
            <v>-7.03276094473404E-2</v>
          </cell>
          <cell r="BA29">
            <v>1.133005090433592</v>
          </cell>
          <cell r="BB29">
            <v>4.8390030925959504</v>
          </cell>
          <cell r="BC29">
            <v>4.1207866519209491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5262844200723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4494099924585</v>
          </cell>
          <cell r="BM29">
            <v>0.32959789057349642</v>
          </cell>
          <cell r="BN29">
            <v>6.5116053219384185</v>
          </cell>
          <cell r="BO29">
            <v>3.4078516902944278</v>
          </cell>
          <cell r="BP29">
            <v>5.9990520685219151</v>
          </cell>
          <cell r="BQ29">
            <v>9.6192458940550516</v>
          </cell>
          <cell r="BR29">
            <v>4.3706293706293753</v>
          </cell>
          <cell r="BS29">
            <v>1.7764243116355827</v>
          </cell>
          <cell r="BT29">
            <v>7.8851936218678809</v>
          </cell>
          <cell r="BU29">
            <v>5.8844248244769526</v>
          </cell>
          <cell r="BV29">
            <v>7.3969586458404901</v>
          </cell>
          <cell r="BW29">
            <v>7.2384582803896702</v>
          </cell>
          <cell r="BX29">
            <v>3.639825897714899</v>
          </cell>
          <cell r="BY29">
            <v>-2.2712090848363342</v>
          </cell>
          <cell r="BZ29">
            <v>-1.0589839556677361</v>
          </cell>
          <cell r="CA29">
            <v>6.0215662926574209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2885443583126</v>
          </cell>
          <cell r="AC30">
            <v>-0.15688445921003824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884265901481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6243282852088</v>
          </cell>
          <cell r="AM30">
            <v>-0.39344262295082366</v>
          </cell>
          <cell r="AN30">
            <v>-1.6928438872040874</v>
          </cell>
          <cell r="AO30">
            <v>2.0841683366733532</v>
          </cell>
          <cell r="AP30">
            <v>6.5491072416310914</v>
          </cell>
          <cell r="AQ30">
            <v>-0.1538849646821383</v>
          </cell>
          <cell r="AR30">
            <v>0.86917305563527503</v>
          </cell>
          <cell r="AS30">
            <v>3.0406257885440269</v>
          </cell>
          <cell r="AT30">
            <v>4.2306832063038646</v>
          </cell>
          <cell r="AU30">
            <v>1.9812841407719217</v>
          </cell>
          <cell r="AV30">
            <v>1.1691515606564451</v>
          </cell>
          <cell r="AW30">
            <v>2.5501202886928587</v>
          </cell>
          <cell r="AX30">
            <v>6.6677660510114256</v>
          </cell>
          <cell r="AY30">
            <v>14.906642179369456</v>
          </cell>
          <cell r="AZ30">
            <v>-0.4102443884428264</v>
          </cell>
          <cell r="BA30">
            <v>2.0328376331818943</v>
          </cell>
          <cell r="BB30">
            <v>3.2390137385133189</v>
          </cell>
          <cell r="BC30">
            <v>3.7097392638036908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6841353025245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6726465692708</v>
          </cell>
          <cell r="BM30">
            <v>-1.2353706111833507</v>
          </cell>
          <cell r="BN30">
            <v>3.1095708317508519</v>
          </cell>
          <cell r="BO30">
            <v>4.3995081295258975</v>
          </cell>
          <cell r="BP30">
            <v>6.7735355416611132</v>
          </cell>
          <cell r="BQ30">
            <v>9.6431935287273554</v>
          </cell>
          <cell r="BR30">
            <v>3.4521907324867485</v>
          </cell>
          <cell r="BS30">
            <v>3.839796567069298</v>
          </cell>
          <cell r="BT30">
            <v>10.410060142154176</v>
          </cell>
          <cell r="BU30">
            <v>6.8767303270611313</v>
          </cell>
          <cell r="BV30">
            <v>7.1684221290520433</v>
          </cell>
          <cell r="BW30">
            <v>7.851901830142527</v>
          </cell>
          <cell r="BX30">
            <v>3.5209389170445471</v>
          </cell>
          <cell r="BY30">
            <v>-0.74034902168165218</v>
          </cell>
          <cell r="BZ30">
            <v>-6.0199651577579338</v>
          </cell>
          <cell r="CA30">
            <v>5.9821833843253902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614125753658</v>
          </cell>
          <cell r="AC31">
            <v>0.59062384643779886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9842180774787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83927699072262</v>
          </cell>
          <cell r="AM31">
            <v>-0.98360655737704805</v>
          </cell>
          <cell r="AN31">
            <v>3.3540035305300364</v>
          </cell>
          <cell r="AO31">
            <v>2.4448897795591229</v>
          </cell>
          <cell r="AP31">
            <v>9.6665707900966957</v>
          </cell>
          <cell r="AQ31">
            <v>0.61806256306760066</v>
          </cell>
          <cell r="AR31">
            <v>1.545652084785365</v>
          </cell>
          <cell r="AS31">
            <v>3.1920262427453938</v>
          </cell>
          <cell r="AT31">
            <v>5.4470691464652443</v>
          </cell>
          <cell r="AU31">
            <v>2.7446941882331766</v>
          </cell>
          <cell r="AV31">
            <v>1.1123029067896528</v>
          </cell>
          <cell r="AW31">
            <v>3.3440256615878017</v>
          </cell>
          <cell r="AX31">
            <v>7.9870272647317497</v>
          </cell>
          <cell r="AY31">
            <v>17.324762779308234</v>
          </cell>
          <cell r="AZ31">
            <v>8.3601945730528158</v>
          </cell>
          <cell r="BA31">
            <v>3.5005904369233232</v>
          </cell>
          <cell r="BB31">
            <v>2.8993336934990177</v>
          </cell>
          <cell r="BC31">
            <v>3.0343132621230673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40084685956247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44891640867096</v>
          </cell>
          <cell r="BM31">
            <v>-2.7688345138441761</v>
          </cell>
          <cell r="BN31">
            <v>4.9356617647058787</v>
          </cell>
          <cell r="BO31">
            <v>4.5398773006134929</v>
          </cell>
          <cell r="BP31">
            <v>7.3972958918356646</v>
          </cell>
          <cell r="BQ31">
            <v>9.729928011371447</v>
          </cell>
          <cell r="BR31">
            <v>-0.11694963100374878</v>
          </cell>
          <cell r="BS31">
            <v>3.5447525003164948</v>
          </cell>
          <cell r="BT31">
            <v>11.286837470266731</v>
          </cell>
          <cell r="BU31">
            <v>6.9665540146836014</v>
          </cell>
          <cell r="BV31">
            <v>5.9798983675855455</v>
          </cell>
          <cell r="BW31">
            <v>8.0444351289038032</v>
          </cell>
          <cell r="BX31">
            <v>3.9913186173309967</v>
          </cell>
          <cell r="BY31">
            <v>0.77560141974497565</v>
          </cell>
          <cell r="BZ31">
            <v>-12.849096179679954</v>
          </cell>
          <cell r="CA31">
            <v>5.2415210688592007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9793281653756</v>
          </cell>
          <cell r="AC32">
            <v>-0.18456995201181492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1602104256366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73815339521214</v>
          </cell>
          <cell r="AM32">
            <v>0.78688524590164732</v>
          </cell>
          <cell r="AN32">
            <v>6.1920065179015937</v>
          </cell>
          <cell r="AO32">
            <v>2.0975283901135677</v>
          </cell>
          <cell r="AP32">
            <v>10.699825209637815</v>
          </cell>
          <cell r="AQ32">
            <v>1.4387823747056938</v>
          </cell>
          <cell r="AR32">
            <v>2.5747201836743061</v>
          </cell>
          <cell r="AS32">
            <v>3.0658591975776028</v>
          </cell>
          <cell r="AT32">
            <v>6.3073138000447226</v>
          </cell>
          <cell r="AU32">
            <v>2.8140951016387472</v>
          </cell>
          <cell r="AV32">
            <v>1.575673066609462</v>
          </cell>
          <cell r="AW32">
            <v>2.93905372894947</v>
          </cell>
          <cell r="AX32">
            <v>8.5477132805628742</v>
          </cell>
          <cell r="AY32">
            <v>19.054178145087231</v>
          </cell>
          <cell r="AZ32">
            <v>32.086971810349873</v>
          </cell>
          <cell r="BA32">
            <v>5.4185096971758995</v>
          </cell>
          <cell r="BB32">
            <v>2.3529411764705799</v>
          </cell>
          <cell r="BC32">
            <v>1.8407796243114838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8016897441922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143167028205</v>
          </cell>
          <cell r="BM32">
            <v>-2.1019108280254772</v>
          </cell>
          <cell r="BN32">
            <v>7.2159766017731553</v>
          </cell>
          <cell r="BO32">
            <v>4.943696786597096</v>
          </cell>
          <cell r="BP32">
            <v>8.12101566720691</v>
          </cell>
          <cell r="BQ32">
            <v>10.199514004348377</v>
          </cell>
          <cell r="BR32">
            <v>1.1440815006468208</v>
          </cell>
          <cell r="BS32">
            <v>3.6806701358040428</v>
          </cell>
          <cell r="BT32">
            <v>10.868082968492065</v>
          </cell>
          <cell r="BU32">
            <v>7.6257880059056538</v>
          </cell>
          <cell r="BV32">
            <v>6.283950617283951</v>
          </cell>
          <cell r="BW32">
            <v>7.243410334600453</v>
          </cell>
          <cell r="BX32">
            <v>4.1014286467394134</v>
          </cell>
          <cell r="BY32">
            <v>-0.19245573518090753</v>
          </cell>
          <cell r="BZ32">
            <v>-2.9287621672840047</v>
          </cell>
          <cell r="CA32">
            <v>6.2091135335149206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3660637381603</v>
          </cell>
          <cell r="AC33">
            <v>0.27224067921742812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424198947873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56668295066295</v>
          </cell>
          <cell r="AM33">
            <v>1.8360655737704956</v>
          </cell>
          <cell r="AN33">
            <v>6.5948490472095278</v>
          </cell>
          <cell r="AO33">
            <v>3.3266533066132364</v>
          </cell>
          <cell r="AP33">
            <v>13.861539482709029</v>
          </cell>
          <cell r="AQ33">
            <v>1.8785738311469791</v>
          </cell>
          <cell r="AR33">
            <v>4.5344594317576092</v>
          </cell>
          <cell r="AS33">
            <v>5.2611657834973569</v>
          </cell>
          <cell r="AT33">
            <v>8.1275914870189148</v>
          </cell>
          <cell r="AU33">
            <v>3.5775051491000243</v>
          </cell>
          <cell r="AV33">
            <v>2.749115091708676</v>
          </cell>
          <cell r="AW33">
            <v>3.9214113873295986</v>
          </cell>
          <cell r="AX33">
            <v>8.8060686015831067</v>
          </cell>
          <cell r="AY33">
            <v>22.405876951331493</v>
          </cell>
          <cell r="AZ33">
            <v>17.898376604348588</v>
          </cell>
          <cell r="BA33">
            <v>5.7437503752777008</v>
          </cell>
          <cell r="BB33">
            <v>1.7725391398236479</v>
          </cell>
          <cell r="BC33">
            <v>1.414037707672211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52293577981613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1057051123835</v>
          </cell>
          <cell r="BM33">
            <v>0.12894906511928816</v>
          </cell>
          <cell r="BN33">
            <v>7.5882863538763834</v>
          </cell>
          <cell r="BO33">
            <v>5.6124539123310058</v>
          </cell>
          <cell r="BP33">
            <v>11.033917321135768</v>
          </cell>
          <cell r="BQ33">
            <v>10.115974696429863</v>
          </cell>
          <cell r="BR33">
            <v>2.8270688820777545</v>
          </cell>
          <cell r="BS33">
            <v>6.4701378254211406</v>
          </cell>
          <cell r="BT33">
            <v>12.495972505638498</v>
          </cell>
          <cell r="BU33">
            <v>8.0779293589983148</v>
          </cell>
          <cell r="BV33">
            <v>6.7224456600452287</v>
          </cell>
          <cell r="BW33">
            <v>7.6373603554964919</v>
          </cell>
          <cell r="BX33">
            <v>3.5684386772708354</v>
          </cell>
          <cell r="BY33">
            <v>3.7085062240663991</v>
          </cell>
          <cell r="BZ33">
            <v>-3.0716230215134033</v>
          </cell>
          <cell r="CA33">
            <v>7.0778569329455587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4048234280787</v>
          </cell>
          <cell r="AC34">
            <v>0.41989664082686673</v>
          </cell>
          <cell r="AD34">
            <v>25.116599128373718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980392156865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0933072789482</v>
          </cell>
          <cell r="AM34">
            <v>3.2786885245901676</v>
          </cell>
          <cell r="AN34">
            <v>8.070429547820579</v>
          </cell>
          <cell r="AO34">
            <v>4.2084168336673278</v>
          </cell>
          <cell r="AP34">
            <v>15.874947452264522</v>
          </cell>
          <cell r="AQ34">
            <v>2.0862764883955665</v>
          </cell>
          <cell r="AR34">
            <v>5.124841129924973</v>
          </cell>
          <cell r="AS34">
            <v>5.8541508957860255</v>
          </cell>
          <cell r="AT34">
            <v>8.8777248249402021</v>
          </cell>
          <cell r="AU34">
            <v>4.4394197188143636</v>
          </cell>
          <cell r="AV34">
            <v>3.2564625120669266</v>
          </cell>
          <cell r="AW34">
            <v>4.1940657578187546</v>
          </cell>
          <cell r="AX34">
            <v>7.4208443271767788</v>
          </cell>
          <cell r="AY34">
            <v>24.609733700642789</v>
          </cell>
          <cell r="AZ34">
            <v>13.080935357205647</v>
          </cell>
          <cell r="BA34">
            <v>6.1166930195011071</v>
          </cell>
          <cell r="BB34">
            <v>-2.0894745968441097</v>
          </cell>
          <cell r="BC34">
            <v>1.0399740006499902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31321276350675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492368291475</v>
          </cell>
          <cell r="BM34">
            <v>0.83226632522406252</v>
          </cell>
          <cell r="BN34">
            <v>6.7942926152882777</v>
          </cell>
          <cell r="BO34">
            <v>6.324972737186485</v>
          </cell>
          <cell r="BP34">
            <v>12.21288995543366</v>
          </cell>
          <cell r="BQ34">
            <v>9.6478472529556889</v>
          </cell>
          <cell r="BR34">
            <v>4.2953020134228082</v>
          </cell>
          <cell r="BS34">
            <v>7.61929194458697</v>
          </cell>
          <cell r="BT34">
            <v>12.039020590266091</v>
          </cell>
          <cell r="BU34">
            <v>8.4856518301474448</v>
          </cell>
          <cell r="BV34">
            <v>6.8008342948433498</v>
          </cell>
          <cell r="BW34">
            <v>7.0131367623440299</v>
          </cell>
          <cell r="BX34">
            <v>3.7591589678241499</v>
          </cell>
          <cell r="BY34">
            <v>3.0632911392405093</v>
          </cell>
          <cell r="BZ34">
            <v>-5.1842751842751884</v>
          </cell>
          <cell r="CA34">
            <v>7.0515883699017401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183462532296</v>
          </cell>
          <cell r="AC35">
            <v>1.0612772240679247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39215686274161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33023937470541</v>
          </cell>
          <cell r="AM35">
            <v>3.0163934426229444</v>
          </cell>
          <cell r="AN35">
            <v>8.2062191644412188</v>
          </cell>
          <cell r="AO35">
            <v>5.0233800935203687</v>
          </cell>
          <cell r="AP35">
            <v>17.580812885811014</v>
          </cell>
          <cell r="AQ35">
            <v>2.6244534140598796</v>
          </cell>
          <cell r="AR35">
            <v>4.2105694723463483</v>
          </cell>
          <cell r="AS35">
            <v>6.0812515770880538</v>
          </cell>
          <cell r="AT35">
            <v>9.6880752886120867</v>
          </cell>
          <cell r="AU35">
            <v>4.9274648517954711</v>
          </cell>
          <cell r="AV35">
            <v>4.0577067467553407</v>
          </cell>
          <cell r="AW35">
            <v>5.0521251002405787</v>
          </cell>
          <cell r="AX35">
            <v>9.5426561125769638</v>
          </cell>
          <cell r="AY35">
            <v>24.426078971533528</v>
          </cell>
          <cell r="AZ35">
            <v>11.42237590107249</v>
          </cell>
          <cell r="BA35">
            <v>6.7486606755665868</v>
          </cell>
          <cell r="BB35">
            <v>-2.853725222146275</v>
          </cell>
          <cell r="BC35">
            <v>0.79153244362633046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292337725726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76647880420558</v>
          </cell>
          <cell r="BM35">
            <v>1.7487046632124414</v>
          </cell>
          <cell r="BN35">
            <v>7.2595118449389817</v>
          </cell>
          <cell r="BO35">
            <v>5.4884594739667225</v>
          </cell>
          <cell r="BP35">
            <v>12.990878744711164</v>
          </cell>
          <cell r="BQ35">
            <v>9.5294508315159288</v>
          </cell>
          <cell r="BR35">
            <v>3.8656423667865258</v>
          </cell>
          <cell r="BS35">
            <v>7.7810537110626798</v>
          </cell>
          <cell r="BT35">
            <v>11.514579069808129</v>
          </cell>
          <cell r="BU35">
            <v>8.4177654406662139</v>
          </cell>
          <cell r="BV35">
            <v>6.9449803225557494</v>
          </cell>
          <cell r="BW35">
            <v>7.412266316825189</v>
          </cell>
          <cell r="BX35">
            <v>4.2804814233385668</v>
          </cell>
          <cell r="BY35">
            <v>2.7293404094010709</v>
          </cell>
          <cell r="BZ35">
            <v>-3.1408411238759926</v>
          </cell>
          <cell r="CA35">
            <v>7.5355067216202443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8079242032718</v>
          </cell>
          <cell r="AC36">
            <v>1.8364710225175385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27211860353093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5593551538892</v>
          </cell>
          <cell r="AM36">
            <v>2.0327868852459074</v>
          </cell>
          <cell r="AN36">
            <v>8.373693024940021</v>
          </cell>
          <cell r="AO36">
            <v>5.3707414829659239</v>
          </cell>
          <cell r="AP36">
            <v>18.724694116866168</v>
          </cell>
          <cell r="AQ36">
            <v>4.0665993945509626</v>
          </cell>
          <cell r="AR36">
            <v>5.3626337583534855</v>
          </cell>
          <cell r="AS36">
            <v>7.0527378248801398</v>
          </cell>
          <cell r="AT36">
            <v>11.532439825886476</v>
          </cell>
          <cell r="AU36">
            <v>5.986388466015935</v>
          </cell>
          <cell r="AV36">
            <v>4.7978118631341937</v>
          </cell>
          <cell r="AW36">
            <v>5.8580593424218064</v>
          </cell>
          <cell r="AX36">
            <v>10.686015831134554</v>
          </cell>
          <cell r="AY36">
            <v>24.64034282216101</v>
          </cell>
          <cell r="AZ36">
            <v>9.9747992732813771</v>
          </cell>
          <cell r="BA36">
            <v>7.7320550540733501</v>
          </cell>
          <cell r="BB36">
            <v>-2.6112351829582492</v>
          </cell>
          <cell r="BC36">
            <v>0.90988066389283695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2815533980606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5706705257931</v>
          </cell>
          <cell r="BM36">
            <v>1.3020833333333259</v>
          </cell>
          <cell r="BN36">
            <v>5.6060338743824989</v>
          </cell>
          <cell r="BO36">
            <v>5.6530475552578618</v>
          </cell>
          <cell r="BP36">
            <v>14.403888794132701</v>
          </cell>
          <cell r="BQ36">
            <v>9.4004702887148461</v>
          </cell>
          <cell r="BR36">
            <v>2.8330198871593826</v>
          </cell>
          <cell r="BS36">
            <v>7.5684584178498993</v>
          </cell>
          <cell r="BT36">
            <v>12.658579819957595</v>
          </cell>
          <cell r="BU36">
            <v>9.0327038231229793</v>
          </cell>
          <cell r="BV36">
            <v>6.6079631630058921</v>
          </cell>
          <cell r="BW36">
            <v>7.7943818389678343</v>
          </cell>
          <cell r="BX36">
            <v>4.2397887870787354</v>
          </cell>
          <cell r="BY36">
            <v>2.0167856695477937</v>
          </cell>
          <cell r="BZ36">
            <v>-2.0232345646782446</v>
          </cell>
          <cell r="CA36">
            <v>7.7899451633251848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6976744186074</v>
          </cell>
          <cell r="AC37">
            <v>1.2827611664820937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22764227642226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209086467995</v>
          </cell>
          <cell r="AM37">
            <v>1.9672131147540961</v>
          </cell>
          <cell r="AN37">
            <v>7.5815869279862502</v>
          </cell>
          <cell r="AO37">
            <v>5.7314629258516936</v>
          </cell>
          <cell r="AP37">
            <v>17.189193973051296</v>
          </cell>
          <cell r="AQ37">
            <v>5.3826101580894736</v>
          </cell>
          <cell r="AR37">
            <v>5.3749333770653163</v>
          </cell>
          <cell r="AS37">
            <v>6.9644208932626794</v>
          </cell>
          <cell r="AT37">
            <v>12.005574385355189</v>
          </cell>
          <cell r="AU37">
            <v>7.1057580370735174</v>
          </cell>
          <cell r="AV37">
            <v>5.0219886302692363</v>
          </cell>
          <cell r="AW37">
            <v>6.6279069767441801</v>
          </cell>
          <cell r="AX37">
            <v>11.158751099384334</v>
          </cell>
          <cell r="AY37">
            <v>24.364860728497085</v>
          </cell>
          <cell r="AZ37">
            <v>6.6459590927738343</v>
          </cell>
          <cell r="BA37">
            <v>7.9261987203864237</v>
          </cell>
          <cell r="BB37">
            <v>-3.4063676823005817</v>
          </cell>
          <cell r="BC37">
            <v>0.24662038728535673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6647384912128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6278822277372</v>
          </cell>
          <cell r="BM37">
            <v>0.19329896907216426</v>
          </cell>
          <cell r="BN37">
            <v>6.2494412159141755</v>
          </cell>
          <cell r="BO37">
            <v>4.7379565907887722</v>
          </cell>
          <cell r="BP37">
            <v>13.444280237315009</v>
          </cell>
          <cell r="BQ37">
            <v>9.9017802332719498</v>
          </cell>
          <cell r="BR37">
            <v>2.373934517645182</v>
          </cell>
          <cell r="BS37">
            <v>7.2892938496583071</v>
          </cell>
          <cell r="BT37">
            <v>12.654876444936658</v>
          </cell>
          <cell r="BU37">
            <v>9.0018454808502781</v>
          </cell>
          <cell r="BV37">
            <v>6.4712214960689796</v>
          </cell>
          <cell r="BW37">
            <v>7.8254875724769857</v>
          </cell>
          <cell r="BX37">
            <v>4.3500696630373037</v>
          </cell>
          <cell r="BY37">
            <v>1.6639559614662902</v>
          </cell>
          <cell r="BZ37">
            <v>0.99905644668922822</v>
          </cell>
          <cell r="CA37">
            <v>7.910000233471081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5271317829459</v>
          </cell>
          <cell r="AC38">
            <v>1.0335917312661591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4442850310863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6277479237846</v>
          </cell>
          <cell r="AM38">
            <v>-0.19672131147541183</v>
          </cell>
          <cell r="AN38">
            <v>7.0067442176254824</v>
          </cell>
          <cell r="AO38">
            <v>6.8002672010688103</v>
          </cell>
          <cell r="AP38">
            <v>14.755404119742455</v>
          </cell>
          <cell r="AQ38">
            <v>7.1585940127816938</v>
          </cell>
          <cell r="AR38">
            <v>5.8628182526341721</v>
          </cell>
          <cell r="AS38">
            <v>6.8256371435780894</v>
          </cell>
          <cell r="AT38">
            <v>11.654594566694776</v>
          </cell>
          <cell r="AU38">
            <v>6.5751768603922178</v>
          </cell>
          <cell r="AV38">
            <v>5.17966319854124</v>
          </cell>
          <cell r="AW38">
            <v>7.1651964715316652</v>
          </cell>
          <cell r="AX38">
            <v>11.169744942832004</v>
          </cell>
          <cell r="AY38">
            <v>24.288337924701551</v>
          </cell>
          <cell r="AZ38">
            <v>3.4812166676434497</v>
          </cell>
          <cell r="BA38">
            <v>7.7874293643963144</v>
          </cell>
          <cell r="BB38">
            <v>-4.2569659442724506</v>
          </cell>
          <cell r="BC38">
            <v>0.1051524710830698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6215582894446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3443429374573</v>
          </cell>
          <cell r="BM38">
            <v>-1.2970168612191912</v>
          </cell>
          <cell r="BN38">
            <v>6.2421355383785793</v>
          </cell>
          <cell r="BO38">
            <v>5.2534562211981495</v>
          </cell>
          <cell r="BP38">
            <v>12.152402369934689</v>
          </cell>
          <cell r="BQ38">
            <v>9.2991740357317489</v>
          </cell>
          <cell r="BR38">
            <v>4.504613890237974</v>
          </cell>
          <cell r="BS38">
            <v>7.068791097622662</v>
          </cell>
          <cell r="BT38">
            <v>11.999516774817053</v>
          </cell>
          <cell r="BU38">
            <v>7.1267833835906291</v>
          </cell>
          <cell r="BV38">
            <v>6.0831277857111843</v>
          </cell>
          <cell r="BW38">
            <v>7.8353843050231964</v>
          </cell>
          <cell r="BX38">
            <v>4.9452545275284088</v>
          </cell>
          <cell r="BY38">
            <v>1.1080677290836727</v>
          </cell>
          <cell r="BZ38">
            <v>2.2912261390956701</v>
          </cell>
          <cell r="CA38">
            <v>7.4458569286172782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82084409991343</v>
          </cell>
          <cell r="AC39">
            <v>-2.0856404577334842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9163079866127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3028822667317</v>
          </cell>
          <cell r="AM39">
            <v>-4.7213114754098395</v>
          </cell>
          <cell r="AN39">
            <v>4.5353731951296883</v>
          </cell>
          <cell r="AO39">
            <v>6.1456245824983213</v>
          </cell>
          <cell r="AP39">
            <v>8.3301989070071016</v>
          </cell>
          <cell r="AQ39">
            <v>7.109821728893384</v>
          </cell>
          <cell r="AR39">
            <v>5.6537247345332275</v>
          </cell>
          <cell r="AS39">
            <v>6.8761039616452191</v>
          </cell>
          <cell r="AT39">
            <v>10.080346850644318</v>
          </cell>
          <cell r="AU39">
            <v>5.3595415062236862</v>
          </cell>
          <cell r="AV39">
            <v>4.6186849726482793</v>
          </cell>
          <cell r="AW39">
            <v>7.5100240577385735</v>
          </cell>
          <cell r="AX39">
            <v>4.8153034300791653</v>
          </cell>
          <cell r="AY39">
            <v>16.697275788184875</v>
          </cell>
          <cell r="AZ39">
            <v>-1.5354861396003061</v>
          </cell>
          <cell r="BA39">
            <v>5.6908779163247436</v>
          </cell>
          <cell r="BB39">
            <v>-7.2782084409991343</v>
          </cell>
          <cell r="BC39">
            <v>-2.0856404577334842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9163079866127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3028822667317</v>
          </cell>
          <cell r="BM39">
            <v>-4.7213114754098395</v>
          </cell>
          <cell r="BN39">
            <v>4.5353731951296883</v>
          </cell>
          <cell r="BO39">
            <v>6.1456245824983213</v>
          </cell>
          <cell r="BP39">
            <v>8.3301989070071016</v>
          </cell>
          <cell r="BQ39">
            <v>7.109821728893384</v>
          </cell>
          <cell r="BR39">
            <v>5.6537247345332275</v>
          </cell>
          <cell r="BS39">
            <v>6.8761039616452191</v>
          </cell>
          <cell r="BT39">
            <v>10.080346850644318</v>
          </cell>
          <cell r="BU39">
            <v>5.3595415062236862</v>
          </cell>
          <cell r="BV39">
            <v>4.6186849726482793</v>
          </cell>
          <cell r="BW39">
            <v>7.5100240577385735</v>
          </cell>
          <cell r="BX39">
            <v>4.8153034300791653</v>
          </cell>
          <cell r="BY39">
            <v>16.697275788184875</v>
          </cell>
          <cell r="BZ39">
            <v>-1.5354861396003061</v>
          </cell>
          <cell r="CA39">
            <v>5.6908779163247436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6683697166714</v>
          </cell>
          <cell r="AC40">
            <v>-0.61262959472195844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90661952944049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59649122801603E-2</v>
          </cell>
          <cell r="AM40">
            <v>-6.8823124569850069E-2</v>
          </cell>
          <cell r="AN40">
            <v>3.8969473912109365E-2</v>
          </cell>
          <cell r="AO40">
            <v>2.5173064820638302E-2</v>
          </cell>
          <cell r="AP40">
            <v>-0.64744087251338289</v>
          </cell>
          <cell r="AQ40">
            <v>-1.4516192345436663</v>
          </cell>
          <cell r="AR40">
            <v>-0.15909972836631869</v>
          </cell>
          <cell r="AS40">
            <v>-0.43678432298429604</v>
          </cell>
          <cell r="AT40">
            <v>-0.1641086555593807</v>
          </cell>
          <cell r="AU40">
            <v>-0.76707322255747945</v>
          </cell>
          <cell r="AV40">
            <v>0.30245242782152015</v>
          </cell>
          <cell r="AW40">
            <v>0.96221981874464735</v>
          </cell>
          <cell r="AX40">
            <v>-0.27795259072792566</v>
          </cell>
          <cell r="AY40">
            <v>1.3377049180327782</v>
          </cell>
          <cell r="AZ40">
            <v>-1.7439438128682871</v>
          </cell>
          <cell r="BA40">
            <v>-0.53292218736389341</v>
          </cell>
          <cell r="BB40">
            <v>-8.0273640457222069</v>
          </cell>
          <cell r="BC40">
            <v>-2.3611111111111138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90112960038849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0375494071165</v>
          </cell>
          <cell r="BM40">
            <v>-3.8410596026490107</v>
          </cell>
          <cell r="BN40">
            <v>5.9330582301696522</v>
          </cell>
          <cell r="BO40">
            <v>5.0773502578342011</v>
          </cell>
          <cell r="BP40">
            <v>4.1559609455292801</v>
          </cell>
          <cell r="BQ40">
            <v>6.190782349756363</v>
          </cell>
          <cell r="BR40">
            <v>5.4207981643858094</v>
          </cell>
          <cell r="BS40">
            <v>5.7024689810753149</v>
          </cell>
          <cell r="BT40">
            <v>8.9623526602186754</v>
          </cell>
          <cell r="BU40">
            <v>4.2479574981025836</v>
          </cell>
          <cell r="BV40">
            <v>4.6768671089236102</v>
          </cell>
          <cell r="BW40">
            <v>7.6895536637759498</v>
          </cell>
          <cell r="BX40">
            <v>4.7716127610336612</v>
          </cell>
          <cell r="BY40">
            <v>15.968782830556805</v>
          </cell>
          <cell r="BZ40">
            <v>-3.1845639551932425</v>
          </cell>
          <cell r="CA40">
            <v>4.7800247695517273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7194612169098</v>
          </cell>
          <cell r="AC41">
            <v>-0.78699340245051985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21284895769844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491228070175739</v>
          </cell>
          <cell r="AM41">
            <v>-0.96352374397797869</v>
          </cell>
          <cell r="AN41">
            <v>0.7447499458757223</v>
          </cell>
          <cell r="AO41">
            <v>1.4474512271869022</v>
          </cell>
          <cell r="AP41">
            <v>-1.8075242024427118</v>
          </cell>
          <cell r="AQ41">
            <v>-2.1150147203140346</v>
          </cell>
          <cell r="AR41">
            <v>8.9251067132334327E-2</v>
          </cell>
          <cell r="AS41">
            <v>-0.37775941447291128</v>
          </cell>
          <cell r="AT41">
            <v>0.22818917820637274</v>
          </cell>
          <cell r="AU41">
            <v>-0.82444435000637029</v>
          </cell>
          <cell r="AV41">
            <v>0.65514271653543954</v>
          </cell>
          <cell r="AW41">
            <v>1.1710737328907594</v>
          </cell>
          <cell r="AX41">
            <v>3.5661841829242702</v>
          </cell>
          <cell r="AY41">
            <v>9.0098360655737721</v>
          </cell>
          <cell r="AZ41">
            <v>-2.4790191060055977</v>
          </cell>
          <cell r="BA41">
            <v>-0.52329581678964843</v>
          </cell>
          <cell r="BB41">
            <v>-7.9732778066978982</v>
          </cell>
          <cell r="BC41">
            <v>-2.7754687355684871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5014098320414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4460874922928</v>
          </cell>
          <cell r="BM41">
            <v>-5.4533508541392939</v>
          </cell>
          <cell r="BN41">
            <v>6.0724868930932319</v>
          </cell>
          <cell r="BO41">
            <v>6.2483522277880343</v>
          </cell>
          <cell r="BP41">
            <v>2.3677206430320341</v>
          </cell>
          <cell r="BQ41">
            <v>5.2417891298292441</v>
          </cell>
          <cell r="BR41">
            <v>5.3764758753115149</v>
          </cell>
          <cell r="BS41">
            <v>5.2113202842538398</v>
          </cell>
          <cell r="BT41">
            <v>8.3206648424039678</v>
          </cell>
          <cell r="BU41">
            <v>3.5060874193333813</v>
          </cell>
          <cell r="BV41">
            <v>4.8340594566888884</v>
          </cell>
          <cell r="BW41">
            <v>7.1408823413247058</v>
          </cell>
          <cell r="BX41">
            <v>3.669483962412734</v>
          </cell>
          <cell r="BY41">
            <v>13.629528366370479</v>
          </cell>
          <cell r="BZ41">
            <v>-3.9088616503430873</v>
          </cell>
          <cell r="CA41">
            <v>3.9599306669921175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201579191825305</v>
          </cell>
          <cell r="AC42">
            <v>-0.89538171536286404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6654882360066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08270676690768</v>
          </cell>
          <cell r="AM42">
            <v>0.55058499655884496</v>
          </cell>
          <cell r="AN42">
            <v>2.740852998484522</v>
          </cell>
          <cell r="AO42">
            <v>0.22655758338576693</v>
          </cell>
          <cell r="AP42">
            <v>-0.99669131162942737</v>
          </cell>
          <cell r="AQ42">
            <v>-2.6904808635917599</v>
          </cell>
          <cell r="AR42">
            <v>-1.257275902211874</v>
          </cell>
          <cell r="AS42">
            <v>0.67288395702986836</v>
          </cell>
          <cell r="AT42">
            <v>1.0393548185427148</v>
          </cell>
          <cell r="AU42">
            <v>-0.11049254175342638</v>
          </cell>
          <cell r="AV42">
            <v>0.83866469816273881</v>
          </cell>
          <cell r="AW42">
            <v>1.8461194196844888</v>
          </cell>
          <cell r="AX42">
            <v>5.6849171386616382</v>
          </cell>
          <cell r="AY42">
            <v>9.0229508196721255</v>
          </cell>
          <cell r="AZ42">
            <v>-2.9016129992262329</v>
          </cell>
          <cell r="BA42">
            <v>-0.37842683011507505</v>
          </cell>
          <cell r="BB42">
            <v>-7.2353926147880498</v>
          </cell>
          <cell r="BC42">
            <v>-2.809871522321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990881458971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4892994329643</v>
          </cell>
          <cell r="BM42">
            <v>-3.8183015141540433</v>
          </cell>
          <cell r="BN42">
            <v>9.2499654680233903</v>
          </cell>
          <cell r="BO42">
            <v>4.2141081010338866</v>
          </cell>
          <cell r="BP42">
            <v>0.65826359615424046</v>
          </cell>
          <cell r="BQ42">
            <v>4.3886909724853984</v>
          </cell>
          <cell r="BR42">
            <v>3.4264114132422918</v>
          </cell>
          <cell r="BS42">
            <v>4.4202277458063044</v>
          </cell>
          <cell r="BT42">
            <v>6.7099138357928023</v>
          </cell>
          <cell r="BU42">
            <v>3.1984721094110213</v>
          </cell>
          <cell r="BV42">
            <v>4.2769296013570823</v>
          </cell>
          <cell r="BW42">
            <v>6.7719737253675305</v>
          </cell>
          <cell r="BX42">
            <v>3.8495233187322953</v>
          </cell>
          <cell r="BY42">
            <v>10.721896643580187</v>
          </cell>
          <cell r="BZ42">
            <v>-3.9987053492614555</v>
          </cell>
          <cell r="CA42">
            <v>3.1931657686875559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4941941476965</v>
          </cell>
          <cell r="AC43">
            <v>-0.31573986804901422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568206753625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6090225563589</v>
          </cell>
          <cell r="AM43">
            <v>1.1011699931176899</v>
          </cell>
          <cell r="AN43">
            <v>7.0881143104568167</v>
          </cell>
          <cell r="AO43">
            <v>1.4096916299559448</v>
          </cell>
          <cell r="AP43">
            <v>-0.35333523957354895</v>
          </cell>
          <cell r="AQ43">
            <v>-3.0539744847890127</v>
          </cell>
          <cell r="AR43">
            <v>-0.82654249126892232</v>
          </cell>
          <cell r="AS43">
            <v>0.69649392043442671</v>
          </cell>
          <cell r="AT43">
            <v>1.2300334469069529</v>
          </cell>
          <cell r="AU43">
            <v>0.41647188814755154</v>
          </cell>
          <cell r="AV43">
            <v>1.388205380577423</v>
          </cell>
          <cell r="AW43">
            <v>2.3272293290568014</v>
          </cell>
          <cell r="AX43">
            <v>6.8019718900776072</v>
          </cell>
          <cell r="AY43">
            <v>9.101639344262292</v>
          </cell>
          <cell r="AZ43">
            <v>7.2912326647223358</v>
          </cell>
          <cell r="BA43">
            <v>0.43555381614579503</v>
          </cell>
          <cell r="BB43">
            <v>-8.3566678333916737</v>
          </cell>
          <cell r="BC43">
            <v>-2.9678899082568821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6666666666623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4559013073114</v>
          </cell>
          <cell r="BM43">
            <v>-2.7152317880794752</v>
          </cell>
          <cell r="BN43">
            <v>8.3121660681440002</v>
          </cell>
          <cell r="BO43">
            <v>5.0730307772561378</v>
          </cell>
          <cell r="BP43">
            <v>-1.5676068272606258</v>
          </cell>
          <cell r="BQ43">
            <v>3.2008691655175392</v>
          </cell>
          <cell r="BR43">
            <v>3.1855620155038844</v>
          </cell>
          <cell r="BS43">
            <v>4.2914781758161213</v>
          </cell>
          <cell r="BT43">
            <v>5.6780172624777636</v>
          </cell>
          <cell r="BU43">
            <v>2.972066065280865</v>
          </cell>
          <cell r="BV43">
            <v>4.9041552186873449</v>
          </cell>
          <cell r="BW43">
            <v>6.4522386901528783</v>
          </cell>
          <cell r="BX43">
            <v>3.6650547213031404</v>
          </cell>
          <cell r="BY43">
            <v>8.5181320114792634</v>
          </cell>
          <cell r="BZ43">
            <v>-2.5068281997890685</v>
          </cell>
          <cell r="CA43">
            <v>2.5609787541254203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7069205759385</v>
          </cell>
          <cell r="AC44">
            <v>-0.76343072573044068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5293185419977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3984962414062E-2</v>
          </cell>
          <cell r="AM44">
            <v>2.271163110805241</v>
          </cell>
          <cell r="AN44">
            <v>6.2697553583026533</v>
          </cell>
          <cell r="AO44">
            <v>2.1397105097545666</v>
          </cell>
          <cell r="AP44">
            <v>-5.31024059474694E-2</v>
          </cell>
          <cell r="AQ44">
            <v>-2.8482826300294417</v>
          </cell>
          <cell r="AR44">
            <v>-0.15909972836631869</v>
          </cell>
          <cell r="AS44">
            <v>0.66107897532758919</v>
          </cell>
          <cell r="AT44">
            <v>1.6192054015191859</v>
          </cell>
          <cell r="AU44">
            <v>1.1219242701117738</v>
          </cell>
          <cell r="AV44">
            <v>1.9090387139107712</v>
          </cell>
          <cell r="AW44">
            <v>3.2297766009025564</v>
          </cell>
          <cell r="AX44">
            <v>7.7302286553387889</v>
          </cell>
          <cell r="AY44">
            <v>8.9573770491803373</v>
          </cell>
          <cell r="AZ44">
            <v>36.182370097018037</v>
          </cell>
          <cell r="BA44">
            <v>2.1877110700105451</v>
          </cell>
          <cell r="BB44">
            <v>-7.2236958443855031</v>
          </cell>
          <cell r="BC44">
            <v>-2.653476331360948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8689120426471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5500707822931</v>
          </cell>
          <cell r="BM44">
            <v>-3.3181522446323997</v>
          </cell>
          <cell r="BN44">
            <v>4.6119091257832201</v>
          </cell>
          <cell r="BO44">
            <v>6.1894791939282934</v>
          </cell>
          <cell r="BP44">
            <v>-2.1925529150760514</v>
          </cell>
          <cell r="BQ44">
            <v>2.5830839502283931</v>
          </cell>
          <cell r="BR44">
            <v>2.8378432391382491</v>
          </cell>
          <cell r="BS44">
            <v>4.38242134900233</v>
          </cell>
          <cell r="BT44">
            <v>5.2258492611953589</v>
          </cell>
          <cell r="BU44">
            <v>3.6254763200870954</v>
          </cell>
          <cell r="BV44">
            <v>4.9620376139135614</v>
          </cell>
          <cell r="BW44">
            <v>7.8136563705059725</v>
          </cell>
          <cell r="BX44">
            <v>4.0259279890616284</v>
          </cell>
          <cell r="BY44">
            <v>6.8003599434374618</v>
          </cell>
          <cell r="BZ44">
            <v>1.5174372171443684</v>
          </cell>
          <cell r="CA44">
            <v>2.4517319233026802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9094287041343</v>
          </cell>
          <cell r="AC45">
            <v>-1.3901979264844488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5760087772757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0125313283429</v>
          </cell>
          <cell r="AM45">
            <v>3.1658637302133474</v>
          </cell>
          <cell r="AN45">
            <v>7.4128599263910022</v>
          </cell>
          <cell r="AO45">
            <v>2.6054122089364418</v>
          </cell>
          <cell r="AP45">
            <v>1.5460969731628582</v>
          </cell>
          <cell r="AQ45">
            <v>-2.8294406280667372</v>
          </cell>
          <cell r="AR45">
            <v>0.16686069072564536</v>
          </cell>
          <cell r="AS45">
            <v>0.97981348128910462</v>
          </cell>
          <cell r="AT45">
            <v>1.2644181175955671</v>
          </cell>
          <cell r="AU45">
            <v>1.3662827759126195</v>
          </cell>
          <cell r="AV45">
            <v>2.3068405511811108</v>
          </cell>
          <cell r="AW45">
            <v>3.7519113862678477</v>
          </cell>
          <cell r="AX45">
            <v>8.2022236207258246</v>
          </cell>
          <cell r="AY45">
            <v>9.2721311475409749</v>
          </cell>
          <cell r="AZ45">
            <v>16.385929408963751</v>
          </cell>
          <cell r="BA45">
            <v>1.264999779066911</v>
          </cell>
          <cell r="BB45">
            <v>-7.8242418884271974</v>
          </cell>
          <cell r="BC45">
            <v>-3.708987161198285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20096852300247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297699594046037</v>
          </cell>
          <cell r="BM45">
            <v>-3.4771410173857098</v>
          </cell>
          <cell r="BN45">
            <v>5.3375796178343871</v>
          </cell>
          <cell r="BO45">
            <v>5.4047064908197662</v>
          </cell>
          <cell r="BP45">
            <v>-3.3869651393261035</v>
          </cell>
          <cell r="BQ45">
            <v>2.1600607491292001</v>
          </cell>
          <cell r="BR45">
            <v>1.2393614935090502</v>
          </cell>
          <cell r="BS45">
            <v>2.5290662831115807</v>
          </cell>
          <cell r="BT45">
            <v>3.0932264069883919</v>
          </cell>
          <cell r="BU45">
            <v>3.1102753641983227</v>
          </cell>
          <cell r="BV45">
            <v>4.1683630327894461</v>
          </cell>
          <cell r="BW45">
            <v>7.3346708850991593</v>
          </cell>
          <cell r="BX45">
            <v>4.2336061432757477</v>
          </cell>
          <cell r="BY45">
            <v>4.1760440110027552</v>
          </cell>
          <cell r="BZ45">
            <v>-2.7986280260476226</v>
          </cell>
          <cell r="CA45">
            <v>1.2143667201372832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7282861123969</v>
          </cell>
          <cell r="AC46">
            <v>-0.73044297832233207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6615872241812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2706766917358</v>
          </cell>
          <cell r="AM46">
            <v>5.7811424638678499</v>
          </cell>
          <cell r="AN46">
            <v>8.6945226239445681</v>
          </cell>
          <cell r="AO46">
            <v>2.706104468218995</v>
          </cell>
          <cell r="AP46">
            <v>2.2895306564274298</v>
          </cell>
          <cell r="AQ46">
            <v>-2.3152109911678154</v>
          </cell>
          <cell r="AR46">
            <v>0.2832751261156341</v>
          </cell>
          <cell r="AS46">
            <v>1.3929878408688534</v>
          </cell>
          <cell r="AT46">
            <v>3.2118408302334922</v>
          </cell>
          <cell r="AU46">
            <v>1.7041349708894593</v>
          </cell>
          <cell r="AV46">
            <v>2.9558316929133799</v>
          </cell>
          <cell r="AW46">
            <v>4.1435124752918329</v>
          </cell>
          <cell r="AX46">
            <v>7.6725403817914817</v>
          </cell>
          <cell r="AY46">
            <v>8.8786885245901725</v>
          </cell>
          <cell r="AZ46">
            <v>9.7018034640795179</v>
          </cell>
          <cell r="BA46">
            <v>1.4019782980576823</v>
          </cell>
          <cell r="BB46">
            <v>-7.4825112901797608</v>
          </cell>
          <cell r="BC46">
            <v>-3.2072784083076789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4347346488544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1379881076422</v>
          </cell>
          <cell r="BM46">
            <v>-2.4126984126984108</v>
          </cell>
          <cell r="BN46">
            <v>5.1390517674652303</v>
          </cell>
          <cell r="BO46">
            <v>4.6153846153846212</v>
          </cell>
          <cell r="BP46">
            <v>-4.3706560757656776</v>
          </cell>
          <cell r="BQ46">
            <v>2.4917422426503855</v>
          </cell>
          <cell r="BR46">
            <v>0.78780078780078533</v>
          </cell>
          <cell r="BS46">
            <v>2.3718712753277638</v>
          </cell>
          <cell r="BT46">
            <v>4.3518796517232117</v>
          </cell>
          <cell r="BU46">
            <v>2.6001586246811481</v>
          </cell>
          <cell r="BV46">
            <v>4.31408804770117</v>
          </cell>
          <cell r="BW46">
            <v>7.457861925652276</v>
          </cell>
          <cell r="BX46">
            <v>5.0608944836761927</v>
          </cell>
          <cell r="BY46">
            <v>1.9651191353475816</v>
          </cell>
          <cell r="BZ46">
            <v>-4.4778440010365355</v>
          </cell>
          <cell r="CA46">
            <v>0.99508195948314615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3367394333538</v>
          </cell>
          <cell r="AC47">
            <v>0.24505183788878782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8912592953725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1228070175339</v>
          </cell>
          <cell r="AM47">
            <v>8.1899518238127911</v>
          </cell>
          <cell r="AN47">
            <v>10.573717254817062</v>
          </cell>
          <cell r="AO47">
            <v>2.6935179358086758</v>
          </cell>
          <cell r="AP47">
            <v>5.0181773620358694</v>
          </cell>
          <cell r="AQ47">
            <v>-1.9587831207065753</v>
          </cell>
          <cell r="AR47">
            <v>0.48506014745828274</v>
          </cell>
          <cell r="AS47">
            <v>1.9242120174713717</v>
          </cell>
          <cell r="AT47">
            <v>3.8026319902472627</v>
          </cell>
          <cell r="AU47">
            <v>2.0802345841655745</v>
          </cell>
          <cell r="AV47">
            <v>3.4694881889763884</v>
          </cell>
          <cell r="AW47">
            <v>4.9117965166150857</v>
          </cell>
          <cell r="AX47">
            <v>9.497587581288025</v>
          </cell>
          <cell r="AY47">
            <v>9.3639344262295143</v>
          </cell>
          <cell r="AZ47">
            <v>7.2376644247366118</v>
          </cell>
          <cell r="BA47">
            <v>2.0448936049337618</v>
          </cell>
          <cell r="BB47">
            <v>-7.8540017590149507</v>
          </cell>
          <cell r="BC47">
            <v>-2.8764496393023475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51485148514865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1991744066052</v>
          </cell>
          <cell r="BM47">
            <v>6.3653723742840285E-2</v>
          </cell>
          <cell r="BN47">
            <v>6.8225550071111751</v>
          </cell>
          <cell r="BO47">
            <v>3.7908663019972089</v>
          </cell>
          <cell r="BP47">
            <v>-3.2440773008674761</v>
          </cell>
          <cell r="BQ47">
            <v>2.3262674019386864</v>
          </cell>
          <cell r="BR47">
            <v>1.8766228656857287</v>
          </cell>
          <cell r="BS47">
            <v>2.6879162702188486</v>
          </cell>
          <cell r="BT47">
            <v>4.1738557580700775</v>
          </cell>
          <cell r="BU47">
            <v>2.5005867417696059</v>
          </cell>
          <cell r="BV47">
            <v>4.0272953109377063</v>
          </cell>
          <cell r="BW47">
            <v>7.3664122137404586</v>
          </cell>
          <cell r="BX47">
            <v>4.7721798474508192</v>
          </cell>
          <cell r="BY47">
            <v>2.5707257072570711</v>
          </cell>
          <cell r="BZ47">
            <v>-5.2335367136545301</v>
          </cell>
          <cell r="CA47">
            <v>1.0337209265989467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9238272178301</v>
          </cell>
          <cell r="AC48">
            <v>1.2016965127238377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62257710593881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89473684210487</v>
          </cell>
          <cell r="AM48">
            <v>10.942876806607016</v>
          </cell>
          <cell r="AN48">
            <v>12.29270404849534</v>
          </cell>
          <cell r="AO48">
            <v>4.3297671491504097</v>
          </cell>
          <cell r="AP48">
            <v>6.5561047342837409</v>
          </cell>
          <cell r="AQ48">
            <v>-0.91697742885181732</v>
          </cell>
          <cell r="AR48">
            <v>1.4124951493985183</v>
          </cell>
          <cell r="AS48">
            <v>1.8415771455554175</v>
          </cell>
          <cell r="AT48">
            <v>4.0151917726860775</v>
          </cell>
          <cell r="AU48">
            <v>2.543453316901112</v>
          </cell>
          <cell r="AV48">
            <v>3.8498605643044526</v>
          </cell>
          <cell r="AW48">
            <v>5.7099168313877513</v>
          </cell>
          <cell r="AX48">
            <v>10.15838053282987</v>
          </cell>
          <cell r="AY48">
            <v>9.3770491803278677</v>
          </cell>
          <cell r="AZ48">
            <v>5.7704898517945358</v>
          </cell>
          <cell r="BA48">
            <v>2.8490900712667022</v>
          </cell>
          <cell r="BB48">
            <v>-6.9412594813900164</v>
          </cell>
          <cell r="BC48">
            <v>-2.6959673765292291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20626631853818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1478093408064E-2</v>
          </cell>
          <cell r="BM48">
            <v>3.5989717223650297</v>
          </cell>
          <cell r="BN48">
            <v>8.3155828425844689</v>
          </cell>
          <cell r="BO48">
            <v>5.0969950551540411</v>
          </cell>
          <cell r="BP48">
            <v>-2.7730152814014142</v>
          </cell>
          <cell r="BQ48">
            <v>1.9805100358770478</v>
          </cell>
          <cell r="BR48">
            <v>1.6926728666485147</v>
          </cell>
          <cell r="BS48">
            <v>1.6735415439010026</v>
          </cell>
          <cell r="BT48">
            <v>2.6609693641440169</v>
          </cell>
          <cell r="BU48">
            <v>1.9369692873135946</v>
          </cell>
          <cell r="BV48">
            <v>3.672353970707154</v>
          </cell>
          <cell r="BW48">
            <v>7.3595697132684323</v>
          </cell>
          <cell r="BX48">
            <v>4.3156535558204201</v>
          </cell>
          <cell r="BY48">
            <v>2.4066797642436244</v>
          </cell>
          <cell r="BZ48">
            <v>-5.2997601918465254</v>
          </cell>
          <cell r="CA48">
            <v>0.90042946893857945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96191360892061</v>
          </cell>
          <cell r="AC49">
            <v>2.459943449575874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5875899061257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17293233082598</v>
          </cell>
          <cell r="AM49">
            <v>10.736407432897455</v>
          </cell>
          <cell r="AN49">
            <v>11.794760770729585</v>
          </cell>
          <cell r="AO49">
            <v>3.0837004405286361</v>
          </cell>
          <cell r="AP49">
            <v>8.4514521465626444</v>
          </cell>
          <cell r="AQ49">
            <v>0.54563297350342932</v>
          </cell>
          <cell r="AR49">
            <v>2.3476911136981027</v>
          </cell>
          <cell r="AS49">
            <v>3.305394876637946</v>
          </cell>
          <cell r="AT49">
            <v>4.6981963677284133</v>
          </cell>
          <cell r="AU49">
            <v>3.5123879138158065</v>
          </cell>
          <cell r="AV49">
            <v>4.7121062992125928</v>
          </cell>
          <cell r="AW49">
            <v>6.6050050348711364</v>
          </cell>
          <cell r="AX49">
            <v>10.341934130480389</v>
          </cell>
          <cell r="AY49">
            <v>9.6131147540983619</v>
          </cell>
          <cell r="AZ49">
            <v>5.7675138384619906</v>
          </cell>
          <cell r="BA49">
            <v>3.9562804966575937</v>
          </cell>
          <cell r="BB49">
            <v>-5.5644160907318829</v>
          </cell>
          <cell r="BC49">
            <v>-0.94760820045558525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62259755387314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4752333094059</v>
          </cell>
          <cell r="BM49">
            <v>3.472668810289381</v>
          </cell>
          <cell r="BN49">
            <v>8.62924941097274</v>
          </cell>
          <cell r="BO49">
            <v>3.487490523123582</v>
          </cell>
          <cell r="BP49">
            <v>0.25299248574557343</v>
          </cell>
          <cell r="BQ49">
            <v>2.1935669201490482</v>
          </cell>
          <cell r="BR49">
            <v>2.6184732705625935</v>
          </cell>
          <cell r="BS49">
            <v>3.2200990799716944</v>
          </cell>
          <cell r="BT49">
            <v>2.8985729865900645</v>
          </cell>
          <cell r="BU49">
            <v>1.8247564901132884</v>
          </cell>
          <cell r="BV49">
            <v>4.3099926464580385</v>
          </cell>
          <cell r="BW49">
            <v>7.4869326514496404</v>
          </cell>
          <cell r="BX49">
            <v>4.0450993966966609</v>
          </cell>
          <cell r="BY49">
            <v>2.8550332266797929</v>
          </cell>
          <cell r="BZ49">
            <v>-2.3465406385667964</v>
          </cell>
          <cell r="CA49">
            <v>1.8031829238515318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9382257315524</v>
          </cell>
          <cell r="AC50">
            <v>2.8416588124410946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40351091064171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1328320802011</v>
          </cell>
          <cell r="AM50">
            <v>11.631108052305583</v>
          </cell>
          <cell r="AN50">
            <v>12.249404633037454</v>
          </cell>
          <cell r="AO50">
            <v>3.159219634990551</v>
          </cell>
          <cell r="AP50">
            <v>10.148686736652923</v>
          </cell>
          <cell r="AQ50">
            <v>2.5342492639842895</v>
          </cell>
          <cell r="AR50">
            <v>3.717500970120291</v>
          </cell>
          <cell r="AS50">
            <v>4.0845236689883047</v>
          </cell>
          <cell r="AT50">
            <v>5.2139664280578923</v>
          </cell>
          <cell r="AU50">
            <v>4.3325825506778326</v>
          </cell>
          <cell r="AV50">
            <v>5.4461942257217899</v>
          </cell>
          <cell r="AW50">
            <v>7.5858725245216974</v>
          </cell>
          <cell r="AX50">
            <v>9.9171386616320625</v>
          </cell>
          <cell r="AY50">
            <v>9.8491803278688561</v>
          </cell>
          <cell r="AZ50">
            <v>4.0354740789238841</v>
          </cell>
          <cell r="BA50">
            <v>4.7923544524331119</v>
          </cell>
          <cell r="BB50">
            <v>-4.2396478936495114</v>
          </cell>
          <cell r="BC50">
            <v>-0.33339422725612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3555738282646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0118750742256</v>
          </cell>
          <cell r="BM50">
            <v>6.5703022339027584</v>
          </cell>
          <cell r="BN50">
            <v>9.6569519055877517</v>
          </cell>
          <cell r="BO50">
            <v>2.5268951713785404</v>
          </cell>
          <cell r="BP50">
            <v>3.9814136428488744</v>
          </cell>
          <cell r="BQ50">
            <v>2.4875817096042585</v>
          </cell>
          <cell r="BR50">
            <v>3.5126447465241517</v>
          </cell>
          <cell r="BS50">
            <v>4.1336955237982753</v>
          </cell>
          <cell r="BT50">
            <v>3.730526834830572</v>
          </cell>
          <cell r="BU50">
            <v>3.142527045478416</v>
          </cell>
          <cell r="BV50">
            <v>4.8837944502799324</v>
          </cell>
          <cell r="BW50">
            <v>7.9320537284394144</v>
          </cell>
          <cell r="BX50">
            <v>3.6342958860759556</v>
          </cell>
          <cell r="BY50">
            <v>3.1400073882526858</v>
          </cell>
          <cell r="BZ50">
            <v>-1.0080987710256561</v>
          </cell>
          <cell r="CA50">
            <v>2.7540595995952044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30515559684151</v>
          </cell>
          <cell r="AC51">
            <v>1.644674835061255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62647811773085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4486215538807</v>
          </cell>
          <cell r="AM51">
            <v>7.0887818306951234</v>
          </cell>
          <cell r="AN51">
            <v>12.028577614202218</v>
          </cell>
          <cell r="AO51">
            <v>3.8388923851478962</v>
          </cell>
          <cell r="AP51">
            <v>6.439687921245052</v>
          </cell>
          <cell r="AQ51">
            <v>3.3617271835132412</v>
          </cell>
          <cell r="AR51">
            <v>3.4303453628249825</v>
          </cell>
          <cell r="AS51">
            <v>4.0609137055837463</v>
          </cell>
          <cell r="AT51">
            <v>5.2233440655184316</v>
          </cell>
          <cell r="AU51">
            <v>3.9819812162678936</v>
          </cell>
          <cell r="AV51">
            <v>6.4324967191601079</v>
          </cell>
          <cell r="AW51">
            <v>8.1191959124305324</v>
          </cell>
          <cell r="AX51">
            <v>3.9228026012166906</v>
          </cell>
          <cell r="AY51">
            <v>1.4950819672131077</v>
          </cell>
          <cell r="AZ51">
            <v>1.8957204928278015</v>
          </cell>
          <cell r="BA51">
            <v>4.111249281967444</v>
          </cell>
          <cell r="BB51">
            <v>-2.3130515559684151</v>
          </cell>
          <cell r="BC51">
            <v>1.644674835061255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62647811773085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4486215538807</v>
          </cell>
          <cell r="BM51">
            <v>7.0887818306951234</v>
          </cell>
          <cell r="BN51">
            <v>12.028577614202218</v>
          </cell>
          <cell r="BO51">
            <v>3.8388923851478962</v>
          </cell>
          <cell r="BP51">
            <v>6.439687921245052</v>
          </cell>
          <cell r="BQ51">
            <v>3.3617271835132412</v>
          </cell>
          <cell r="BR51">
            <v>3.4303453628249825</v>
          </cell>
          <cell r="BS51">
            <v>4.0609137055837463</v>
          </cell>
          <cell r="BT51">
            <v>5.2233440655184316</v>
          </cell>
          <cell r="BU51">
            <v>3.9819812162678936</v>
          </cell>
          <cell r="BV51">
            <v>6.4324967191601079</v>
          </cell>
          <cell r="BW51">
            <v>8.1191959124305324</v>
          </cell>
          <cell r="BX51">
            <v>3.9228026012166906</v>
          </cell>
          <cell r="BY51">
            <v>1.4950819672131077</v>
          </cell>
          <cell r="BZ51">
            <v>1.8957204928278015</v>
          </cell>
          <cell r="CA51">
            <v>4.111249281967444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95055154049936</v>
          </cell>
          <cell r="AC52">
            <v>0.85771245769390436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7912757403242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519330214282</v>
          </cell>
          <cell r="AM52">
            <v>1.0282776349614497</v>
          </cell>
          <cell r="AN52">
            <v>4.6380396552381242E-2</v>
          </cell>
          <cell r="AO52">
            <v>-0.40000000000000036</v>
          </cell>
          <cell r="AP52">
            <v>2.2316031852633644</v>
          </cell>
          <cell r="AQ52">
            <v>-0.39496570634299788</v>
          </cell>
          <cell r="AR52">
            <v>0.67907255946575429</v>
          </cell>
          <cell r="AS52">
            <v>0.1701644923425949</v>
          </cell>
          <cell r="AT52">
            <v>1.4155427484997984</v>
          </cell>
          <cell r="AU52">
            <v>0.1716527709661575</v>
          </cell>
          <cell r="AV52">
            <v>0.76389557846063827</v>
          </cell>
          <cell r="AW52">
            <v>0.93825457054157457</v>
          </cell>
          <cell r="AX52">
            <v>6.5603552684700972E-2</v>
          </cell>
          <cell r="AY52">
            <v>-0.43933324718955502</v>
          </cell>
          <cell r="AZ52">
            <v>-2.9206460469111128E-3</v>
          </cell>
          <cell r="BA52">
            <v>0.58508961268886051</v>
          </cell>
          <cell r="BB52">
            <v>-2.8245927878733923E-2</v>
          </cell>
          <cell r="BC52">
            <v>3.1484115694641934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638528939899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09659625148857</v>
          </cell>
          <cell r="BM52">
            <v>8.2644628099173509</v>
          </cell>
          <cell r="BN52">
            <v>12.036876731301938</v>
          </cell>
          <cell r="BO52">
            <v>3.3975084937712285</v>
          </cell>
          <cell r="BP52">
            <v>9.5241031966286407</v>
          </cell>
          <cell r="BQ52">
            <v>4.4699902808979841</v>
          </cell>
          <cell r="BR52">
            <v>4.2986513272960547</v>
          </cell>
          <cell r="BS52">
            <v>4.6952810054541105</v>
          </cell>
          <cell r="BT52">
            <v>6.8882383330463259</v>
          </cell>
          <cell r="BU52">
            <v>4.9656324275711539</v>
          </cell>
          <cell r="BV52">
            <v>6.92214124357311</v>
          </cell>
          <cell r="BW52">
            <v>8.0935318237228095</v>
          </cell>
          <cell r="BX52">
            <v>4.2808309229555697</v>
          </cell>
          <cell r="BY52">
            <v>-0.2847159311505143</v>
          </cell>
          <cell r="BZ52">
            <v>3.7012357644778282</v>
          </cell>
          <cell r="CA52">
            <v>5.2814616555000082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72118676302704</v>
          </cell>
          <cell r="AC53">
            <v>2.3691408966572292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29986596807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73430189608236</v>
          </cell>
          <cell r="AM53">
            <v>3.92030848329048</v>
          </cell>
          <cell r="AN53">
            <v>1.8900011595099242</v>
          </cell>
          <cell r="AO53">
            <v>1.8909090909090986</v>
          </cell>
          <cell r="AP53">
            <v>3.1967763599731303</v>
          </cell>
          <cell r="AQ53">
            <v>-0.90690202571834799</v>
          </cell>
          <cell r="AR53">
            <v>0.74285285510617971</v>
          </cell>
          <cell r="AS53">
            <v>0.29495178672716005</v>
          </cell>
          <cell r="AT53">
            <v>2.2206048363139441</v>
          </cell>
          <cell r="AU53">
            <v>1.4100049043648921</v>
          </cell>
          <cell r="AV53">
            <v>0.11848569501975437</v>
          </cell>
          <cell r="AW53">
            <v>1.4970679544670684</v>
          </cell>
          <cell r="AX53">
            <v>4.1986273718207512</v>
          </cell>
          <cell r="AY53">
            <v>7.7400180901925353</v>
          </cell>
          <cell r="AZ53">
            <v>0.946289319197402</v>
          </cell>
          <cell r="BA53">
            <v>1.3485860839618669</v>
          </cell>
          <cell r="BB53">
            <v>1.8855472800980433</v>
          </cell>
          <cell r="BC53">
            <v>4.878164632118942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9661016949179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18942173858123</v>
          </cell>
          <cell r="BM53">
            <v>12.369701181375948</v>
          </cell>
          <cell r="BN53">
            <v>13.302101689087543</v>
          </cell>
          <cell r="BO53">
            <v>4.2928039702233356</v>
          </cell>
          <cell r="BP53">
            <v>11.864301017118372</v>
          </cell>
          <cell r="BQ53">
            <v>4.6374347334397381</v>
          </cell>
          <cell r="BR53">
            <v>4.1057651300740572</v>
          </cell>
          <cell r="BS53">
            <v>4.7635975826519683</v>
          </cell>
          <cell r="BT53">
            <v>7.3150573852295508</v>
          </cell>
          <cell r="BU53">
            <v>6.3247204010798308</v>
          </cell>
          <cell r="BV53">
            <v>5.865036923860445</v>
          </cell>
          <cell r="BW53">
            <v>8.4675784273970489</v>
          </cell>
          <cell r="BX53">
            <v>4.5574235365606564</v>
          </cell>
          <cell r="BY53">
            <v>0.31280076997113326</v>
          </cell>
          <cell r="BZ53">
            <v>5.4746864414538132</v>
          </cell>
          <cell r="CA53">
            <v>6.0703407576622848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4541650817702</v>
          </cell>
          <cell r="AC54">
            <v>2.7678612823960336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4275618374659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6205368135929</v>
          </cell>
          <cell r="AM54">
            <v>3.8560411311054033</v>
          </cell>
          <cell r="AN54">
            <v>0.88509256754145671</v>
          </cell>
          <cell r="AO54">
            <v>1.4545454545454639</v>
          </cell>
          <cell r="AP54">
            <v>5.7430682145255707</v>
          </cell>
          <cell r="AQ54">
            <v>-0.92513121216494243</v>
          </cell>
          <cell r="AR54">
            <v>0.82914384332557489</v>
          </cell>
          <cell r="AS54">
            <v>1.6676120249574655</v>
          </cell>
          <cell r="AT54">
            <v>3.6911056978194967</v>
          </cell>
          <cell r="AU54">
            <v>1.7717018146150121</v>
          </cell>
          <cell r="AV54">
            <v>2.0229265003379737E-2</v>
          </cell>
          <cell r="AW54">
            <v>1.9420489824077292</v>
          </cell>
          <cell r="AX54">
            <v>6.1818732337505011</v>
          </cell>
          <cell r="AY54">
            <v>8.7091355472283194</v>
          </cell>
          <cell r="AZ54">
            <v>3.0287099506410842</v>
          </cell>
          <cell r="BA54">
            <v>1.9820289573885042</v>
          </cell>
          <cell r="BB54">
            <v>2.916587497624934</v>
          </cell>
          <cell r="BC54">
            <v>5.4018069424631499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23324531623222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68290103875204</v>
          </cell>
          <cell r="BM54">
            <v>10.609171800136895</v>
          </cell>
          <cell r="BN54">
            <v>10.005057316250854</v>
          </cell>
          <cell r="BO54">
            <v>5.1111390179580551</v>
          </cell>
          <cell r="BP54">
            <v>13.685687172504846</v>
          </cell>
          <cell r="BQ54">
            <v>5.2368735276083545</v>
          </cell>
          <cell r="BR54">
            <v>5.615813880374132</v>
          </cell>
          <cell r="BS54">
            <v>5.0891181988742984</v>
          </cell>
          <cell r="BT54">
            <v>7.9849026250251365</v>
          </cell>
          <cell r="BU54">
            <v>5.9412890874282143</v>
          </cell>
          <cell r="BV54">
            <v>5.5686601460032126</v>
          </cell>
          <cell r="BW54">
            <v>8.2210341291929048</v>
          </cell>
          <cell r="BX54">
            <v>4.4114728066693143</v>
          </cell>
          <cell r="BY54">
            <v>1.2029351617947714</v>
          </cell>
          <cell r="BZ54">
            <v>8.119042510803931</v>
          </cell>
          <cell r="CA54">
            <v>6.5780844572438824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61316089767913</v>
          </cell>
          <cell r="AC55">
            <v>4.2653808706940577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9759961008993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6247229746302</v>
          </cell>
          <cell r="AM55">
            <v>4.2416452442159303</v>
          </cell>
          <cell r="AN55">
            <v>1.5807985158273086</v>
          </cell>
          <cell r="AO55">
            <v>2.7636363636363681</v>
          </cell>
          <cell r="AP55">
            <v>8.6155617384630077</v>
          </cell>
          <cell r="AQ55">
            <v>-0.81803474179117375</v>
          </cell>
          <cell r="AR55">
            <v>1.1142792826592585</v>
          </cell>
          <cell r="AS55">
            <v>2.1554169030062464</v>
          </cell>
          <cell r="AT55">
            <v>4.2614817895549884</v>
          </cell>
          <cell r="AU55">
            <v>2.8751839136831769</v>
          </cell>
          <cell r="AV55">
            <v>1.2831133802138517</v>
          </cell>
          <cell r="AW55">
            <v>2.8561572956191883</v>
          </cell>
          <cell r="AX55">
            <v>7.7614049253128758</v>
          </cell>
          <cell r="AY55">
            <v>11.280527199896628</v>
          </cell>
          <cell r="AZ55">
            <v>13.846782908379328</v>
          </cell>
          <cell r="BA55">
            <v>3.5105376761331852</v>
          </cell>
          <cell r="BB55">
            <v>5.1561157261529544</v>
          </cell>
          <cell r="BC55">
            <v>6.3158889991963285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70065293822199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76898556159659</v>
          </cell>
          <cell r="BM55">
            <v>10.415248468345805</v>
          </cell>
          <cell r="BN55">
            <v>6.267184214782473</v>
          </cell>
          <cell r="BO55">
            <v>5.2252699515948908</v>
          </cell>
          <cell r="BP55">
            <v>16.020004509213148</v>
          </cell>
          <cell r="BQ55">
            <v>5.7456371219176461</v>
          </cell>
          <cell r="BR55">
            <v>5.4544743123214667</v>
          </cell>
          <cell r="BS55">
            <v>5.5685814771395004</v>
          </cell>
          <cell r="BT55">
            <v>8.374376630795588</v>
          </cell>
          <cell r="BU55">
            <v>6.5279952600617808</v>
          </cell>
          <cell r="BV55">
            <v>6.3221761553240885</v>
          </cell>
          <cell r="BW55">
            <v>8.6780624703866938</v>
          </cell>
          <cell r="BX55">
            <v>4.8563712251411761</v>
          </cell>
          <cell r="BY55">
            <v>3.5220579396562091</v>
          </cell>
          <cell r="BZ55">
            <v>8.1216021302562993</v>
          </cell>
          <cell r="CA55">
            <v>7.298770025579948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6660327120628</v>
          </cell>
          <cell r="AC56">
            <v>4.5667393017756908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6065553795492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1270622999282</v>
          </cell>
          <cell r="AM56">
            <v>3.9845758354755789</v>
          </cell>
          <cell r="AN56">
            <v>4.9240521006454596</v>
          </cell>
          <cell r="AO56">
            <v>3.5030303030302967</v>
          </cell>
          <cell r="AP56">
            <v>9.0607310755060908</v>
          </cell>
          <cell r="AQ56">
            <v>-0.52181046203392256</v>
          </cell>
          <cell r="AR56">
            <v>2.6787724168980231</v>
          </cell>
          <cell r="AS56">
            <v>2.8927963698241577</v>
          </cell>
          <cell r="AT56">
            <v>4.8585942605905874</v>
          </cell>
          <cell r="AU56">
            <v>3.2225764263527967</v>
          </cell>
          <cell r="AV56">
            <v>1.8023311819670651</v>
          </cell>
          <cell r="AW56">
            <v>3.4736115902035181</v>
          </cell>
          <cell r="AX56">
            <v>7.6756156641098139</v>
          </cell>
          <cell r="AY56">
            <v>10.479390102080366</v>
          </cell>
          <cell r="AZ56">
            <v>29.045824936475938</v>
          </cell>
          <cell r="BA56">
            <v>4.744834234714923</v>
          </cell>
          <cell r="BB56">
            <v>6.0135328314114167</v>
          </cell>
          <cell r="BC56">
            <v>7.1041884319498427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8925097890598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48490542402532</v>
          </cell>
          <cell r="BM56">
            <v>8.8829071332436005</v>
          </cell>
          <cell r="BN56">
            <v>10.609949883877267</v>
          </cell>
          <cell r="BO56">
            <v>5.2248921749845856</v>
          </cell>
          <cell r="BP56">
            <v>16.145577897662243</v>
          </cell>
          <cell r="BQ56">
            <v>5.8369091775962278</v>
          </cell>
          <cell r="BR56">
            <v>6.3702436938862794</v>
          </cell>
          <cell r="BS56">
            <v>6.3680075055705387</v>
          </cell>
          <cell r="BT56">
            <v>8.5776246577870641</v>
          </cell>
          <cell r="BU56">
            <v>6.142046648455568</v>
          </cell>
          <cell r="BV56">
            <v>6.3210527374796266</v>
          </cell>
          <cell r="BW56">
            <v>8.3745800065031304</v>
          </cell>
          <cell r="BX56">
            <v>3.8701197546490151</v>
          </cell>
          <cell r="BY56">
            <v>2.9128550794415009</v>
          </cell>
          <cell r="BZ56">
            <v>-3.444055944055946</v>
          </cell>
          <cell r="CA56">
            <v>6.7165066505646687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24800304298119</v>
          </cell>
          <cell r="AC57">
            <v>5.0164588066206051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90300962592917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1819748830384</v>
          </cell>
          <cell r="AM57">
            <v>6.5552699228791811</v>
          </cell>
          <cell r="AN57">
            <v>6.110617245777461</v>
          </cell>
          <cell r="AO57">
            <v>3.6000000000000032</v>
          </cell>
          <cell r="AP57">
            <v>10.357862419648844</v>
          </cell>
          <cell r="AQ57">
            <v>-0.34711409192067499</v>
          </cell>
          <cell r="AR57">
            <v>2.7237938020559849</v>
          </cell>
          <cell r="AS57">
            <v>4.4242768009075339</v>
          </cell>
          <cell r="AT57">
            <v>5.286376329392195</v>
          </cell>
          <cell r="AU57">
            <v>3.8948831126369043</v>
          </cell>
          <cell r="AV57">
            <v>2.220402658703402</v>
          </cell>
          <cell r="AW57">
            <v>4.1945498447740537</v>
          </cell>
          <cell r="AX57">
            <v>7.7058942268873665</v>
          </cell>
          <cell r="AY57">
            <v>10.401860705517517</v>
          </cell>
          <cell r="AZ57">
            <v>16.02850550541779</v>
          </cell>
          <cell r="BA57">
            <v>4.5279266606844004</v>
          </cell>
          <cell r="BB57">
            <v>8.0471897180126604</v>
          </cell>
          <cell r="BC57">
            <v>8.2485065710872227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82605402676097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86187845303789</v>
          </cell>
          <cell r="BM57">
            <v>10.607071380920608</v>
          </cell>
          <cell r="BN57">
            <v>10.670375297295109</v>
          </cell>
          <cell r="BO57">
            <v>4.8454367026496525</v>
          </cell>
          <cell r="BP57">
            <v>15.676099680202737</v>
          </cell>
          <cell r="BQ57">
            <v>6.0022137657448127</v>
          </cell>
          <cell r="BR57">
            <v>6.0705845891604993</v>
          </cell>
          <cell r="BS57">
            <v>7.6104746317512184</v>
          </cell>
          <cell r="BT57">
            <v>9.4025404763007145</v>
          </cell>
          <cell r="BU57">
            <v>6.5758306257205801</v>
          </cell>
          <cell r="BV57">
            <v>6.3425731064477908</v>
          </cell>
          <cell r="BW57">
            <v>8.5804665875840236</v>
          </cell>
          <cell r="BX57">
            <v>3.4461031407522213</v>
          </cell>
          <cell r="BY57">
            <v>2.5444071051368145</v>
          </cell>
          <cell r="BZ57">
            <v>1.582796358801275</v>
          </cell>
          <cell r="CA57">
            <v>7.4658870610822659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72194750855833</v>
          </cell>
          <cell r="AC58">
            <v>5.7953544438777982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4092847569237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46885003693736</v>
          </cell>
          <cell r="AM58">
            <v>8.1619537275064324</v>
          </cell>
          <cell r="AN58">
            <v>5.8400649325551779</v>
          </cell>
          <cell r="AO58">
            <v>4.1454545454545411</v>
          </cell>
          <cell r="AP58">
            <v>12.357286769644048</v>
          </cell>
          <cell r="AQ58">
            <v>0.38433201424914465</v>
          </cell>
          <cell r="AR58">
            <v>2.9826667667141926</v>
          </cell>
          <cell r="AS58">
            <v>5.1389676687464636</v>
          </cell>
          <cell r="AT58">
            <v>5.9369615590279867</v>
          </cell>
          <cell r="AU58">
            <v>4.5038417524930541</v>
          </cell>
          <cell r="AV58">
            <v>2.6548502071091384</v>
          </cell>
          <cell r="AW58">
            <v>4.7706105553639189</v>
          </cell>
          <cell r="AX58">
            <v>6.0203875656035466</v>
          </cell>
          <cell r="AY58">
            <v>10.246801912391778</v>
          </cell>
          <cell r="AZ58">
            <v>10.342007652092633</v>
          </cell>
          <cell r="BA58">
            <v>4.7815160187228756</v>
          </cell>
          <cell r="BB58">
            <v>9.0926493108729023</v>
          </cell>
          <cell r="BC58">
            <v>8.32660811773082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9074492099324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1286593324626</v>
          </cell>
          <cell r="BM58">
            <v>9.4990240728692221</v>
          </cell>
          <cell r="BN58">
            <v>9.0865633589610759</v>
          </cell>
          <cell r="BO58">
            <v>5.2941176470588269</v>
          </cell>
          <cell r="BP58">
            <v>16.915919573507978</v>
          </cell>
          <cell r="BQ58">
            <v>6.2181537620754401</v>
          </cell>
          <cell r="BR58">
            <v>6.2144487869055354</v>
          </cell>
          <cell r="BS58">
            <v>7.9054604726976452</v>
          </cell>
          <cell r="BT58">
            <v>8.0015748746914639</v>
          </cell>
          <cell r="BU58">
            <v>6.8443924452615823</v>
          </cell>
          <cell r="BV58">
            <v>6.1213515370597271</v>
          </cell>
          <cell r="BW58">
            <v>8.7702334909038893</v>
          </cell>
          <cell r="BX58">
            <v>2.3281866445862276</v>
          </cell>
          <cell r="BY58">
            <v>2.7704167670440816</v>
          </cell>
          <cell r="BZ58">
            <v>2.4903694861917458</v>
          </cell>
          <cell r="CA58">
            <v>7.5810819223107506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9589197413538</v>
          </cell>
          <cell r="AC59">
            <v>7.3716908526125557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70147435116283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49248953459635</v>
          </cell>
          <cell r="AM59">
            <v>11.053984575835486</v>
          </cell>
          <cell r="AN59">
            <v>9.1098828894986994</v>
          </cell>
          <cell r="AO59">
            <v>4.5575757575757603</v>
          </cell>
          <cell r="AP59">
            <v>14.372061786433843</v>
          </cell>
          <cell r="AQ59">
            <v>0.71853376577013517</v>
          </cell>
          <cell r="AR59">
            <v>2.7950776618894002</v>
          </cell>
          <cell r="AS59">
            <v>5.377197958026092</v>
          </cell>
          <cell r="AT59">
            <v>6.8757055433426473</v>
          </cell>
          <cell r="AU59">
            <v>5.7319764590485489</v>
          </cell>
          <cell r="AV59">
            <v>3.3175994605529224</v>
          </cell>
          <cell r="AW59">
            <v>5.7261124525698426</v>
          </cell>
          <cell r="AX59">
            <v>7.5898264029067519</v>
          </cell>
          <cell r="AY59">
            <v>10.828272386613257</v>
          </cell>
          <cell r="AZ59">
            <v>9.4015596249890532</v>
          </cell>
          <cell r="BA59">
            <v>5.5319768146872672</v>
          </cell>
          <cell r="BB59">
            <v>10.060131717094588</v>
          </cell>
          <cell r="BC59">
            <v>8.8708160962768012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8953303100942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49156596945395</v>
          </cell>
          <cell r="BM59">
            <v>9.92366412213741</v>
          </cell>
          <cell r="BN59">
            <v>10.545483024630919</v>
          </cell>
          <cell r="BO59">
            <v>5.7237406544919711</v>
          </cell>
          <cell r="BP59">
            <v>15.920185145568766</v>
          </cell>
          <cell r="BQ59">
            <v>6.1843369634849488</v>
          </cell>
          <cell r="BR59">
            <v>5.8080710561884574</v>
          </cell>
          <cell r="BS59">
            <v>7.5862867732221506</v>
          </cell>
          <cell r="BT59">
            <v>8.3384777535195465</v>
          </cell>
          <cell r="BU59">
            <v>7.7017547511500695</v>
          </cell>
          <cell r="BV59">
            <v>6.2762584225128926</v>
          </cell>
          <cell r="BW59">
            <v>8.9584073942410303</v>
          </cell>
          <cell r="BX59">
            <v>2.1121701230901957</v>
          </cell>
          <cell r="BY59">
            <v>2.8540592397169995</v>
          </cell>
          <cell r="BZ59">
            <v>3.9518232780151985</v>
          </cell>
          <cell r="CA59">
            <v>7.6689441012999682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72384937238536</v>
          </cell>
          <cell r="AC60">
            <v>8.0068616996615596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33910076763815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32922925387729</v>
          </cell>
          <cell r="AM60">
            <v>12.85347043701799</v>
          </cell>
          <cell r="AN60">
            <v>8.1088393305762665</v>
          </cell>
          <cell r="AO60">
            <v>4.9818181818181761</v>
          </cell>
          <cell r="AP60">
            <v>14.450733953756112</v>
          </cell>
          <cell r="AQ60">
            <v>1.60948525334772</v>
          </cell>
          <cell r="AR60">
            <v>3.7892999174607978</v>
          </cell>
          <cell r="AS60">
            <v>6.1939875212705608</v>
          </cell>
          <cell r="AT60">
            <v>7.7788010219238313</v>
          </cell>
          <cell r="AU60">
            <v>6.4819355893411812</v>
          </cell>
          <cell r="AV60">
            <v>3.1817743955302902</v>
          </cell>
          <cell r="AW60">
            <v>6.5608830631252113</v>
          </cell>
          <cell r="AX60">
            <v>7.9380298748486178</v>
          </cell>
          <cell r="AY60">
            <v>10.905801783176127</v>
          </cell>
          <cell r="AZ60">
            <v>8.3355238178685056</v>
          </cell>
          <cell r="BA60">
            <v>5.9848907428516007</v>
          </cell>
          <cell r="BB60">
            <v>9.5725523647047783</v>
          </cell>
          <cell r="BC60">
            <v>8.479627473806751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65493646138878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29396183252002</v>
          </cell>
          <cell r="BM60">
            <v>8.9330024813895736</v>
          </cell>
          <cell r="BN60">
            <v>7.8545538675098392</v>
          </cell>
          <cell r="BO60">
            <v>4.4878754976474866</v>
          </cell>
          <cell r="BP60">
            <v>14.325691942037878</v>
          </cell>
          <cell r="BQ60">
            <v>5.9972901661556</v>
          </cell>
          <cell r="BR60">
            <v>5.8544424887120305</v>
          </cell>
          <cell r="BS60">
            <v>8.5081720180827602</v>
          </cell>
          <cell r="BT60">
            <v>9.0306682093432187</v>
          </cell>
          <cell r="BU60">
            <v>7.9757143745208037</v>
          </cell>
          <cell r="BV60">
            <v>5.7477959542308721</v>
          </cell>
          <cell r="BW60">
            <v>8.9895568727067499</v>
          </cell>
          <cell r="BX60">
            <v>1.8281361580576139</v>
          </cell>
          <cell r="BY60">
            <v>2.9136690647481922</v>
          </cell>
          <cell r="BZ60">
            <v>4.3667876536957362</v>
          </cell>
          <cell r="CA60">
            <v>7.285532352354495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6816279954353</v>
          </cell>
          <cell r="AC61">
            <v>8.7579396355881087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45449006945196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52967249445997</v>
          </cell>
          <cell r="AM61">
            <v>13.688946015424165</v>
          </cell>
          <cell r="AN61">
            <v>7.0189000115951083</v>
          </cell>
          <cell r="AO61">
            <v>5.4060606060606142</v>
          </cell>
          <cell r="AP61">
            <v>14.934279957785668</v>
          </cell>
          <cell r="AQ61">
            <v>3.0640224218993373</v>
          </cell>
          <cell r="AR61">
            <v>5.154948600585274</v>
          </cell>
          <cell r="AS61">
            <v>6.6137266023823083</v>
          </cell>
          <cell r="AT61">
            <v>8.57792169211573</v>
          </cell>
          <cell r="AU61">
            <v>6.9580676802354136</v>
          </cell>
          <cell r="AV61">
            <v>4.0342934206723857</v>
          </cell>
          <cell r="AW61">
            <v>7.0438082097274979</v>
          </cell>
          <cell r="AX61">
            <v>8.6546225272507105</v>
          </cell>
          <cell r="AY61">
            <v>10.660292027393714</v>
          </cell>
          <cell r="AZ61">
            <v>4.9621776336925771</v>
          </cell>
          <cell r="BA61">
            <v>6.6002958795139843</v>
          </cell>
          <cell r="BB61">
            <v>9.0542315631450663</v>
          </cell>
          <cell r="BC61">
            <v>7.8925581823199309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22195416164106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393234672312</v>
          </cell>
          <cell r="BM61">
            <v>9.9440646364201477</v>
          </cell>
          <cell r="BN61">
            <v>7.2427282234013735</v>
          </cell>
          <cell r="BO61">
            <v>6.1782661782661785</v>
          </cell>
          <cell r="BP61">
            <v>12.802259887005651</v>
          </cell>
          <cell r="BQ61">
            <v>5.9506519871945107</v>
          </cell>
          <cell r="BR61">
            <v>6.2672985781990542</v>
          </cell>
          <cell r="BS61">
            <v>7.3934407496286214</v>
          </cell>
          <cell r="BT61">
            <v>9.1225294082522232</v>
          </cell>
          <cell r="BU61">
            <v>7.4432926203428007</v>
          </cell>
          <cell r="BV61">
            <v>5.7435475658951241</v>
          </cell>
          <cell r="BW61">
            <v>8.5642317380352662</v>
          </cell>
          <cell r="BX61">
            <v>2.3336501901140672</v>
          </cell>
          <cell r="BY61">
            <v>2.4647044747547309</v>
          </cell>
          <cell r="BZ61">
            <v>1.1198649409116523</v>
          </cell>
          <cell r="CA61">
            <v>6.7592061280068449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7071129707103</v>
          </cell>
          <cell r="AC62">
            <v>9.5043812879595624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29279883026758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1334646638749</v>
          </cell>
          <cell r="AM62">
            <v>13.624678663239065</v>
          </cell>
          <cell r="AN62">
            <v>6.1376724770996871</v>
          </cell>
          <cell r="AO62">
            <v>4.7878787878787854</v>
          </cell>
          <cell r="AP62">
            <v>14.65029262208577</v>
          </cell>
          <cell r="AQ62">
            <v>4.7844018927971854</v>
          </cell>
          <cell r="AR62">
            <v>5.9915960081038389</v>
          </cell>
          <cell r="AS62">
            <v>7.2716959727736841</v>
          </cell>
          <cell r="AT62">
            <v>9.0873982532232223</v>
          </cell>
          <cell r="AU62">
            <v>8.0799411476213834</v>
          </cell>
          <cell r="AV62">
            <v>4.544841537424138</v>
          </cell>
          <cell r="AW62">
            <v>7.6647119696447108</v>
          </cell>
          <cell r="AX62">
            <v>8.7000403714170282</v>
          </cell>
          <cell r="AY62">
            <v>11.836154541930476</v>
          </cell>
          <cell r="AZ62">
            <v>3.2477584041590069</v>
          </cell>
          <cell r="BA62">
            <v>7.132333325249185</v>
          </cell>
          <cell r="BB62">
            <v>9.7833223900196877</v>
          </cell>
          <cell r="BC62">
            <v>8.2298492416257965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84175405147838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0820417200798</v>
          </cell>
          <cell r="BM62">
            <v>9.0012330456226799</v>
          </cell>
          <cell r="BN62">
            <v>5.9288690016972678</v>
          </cell>
          <cell r="BO62">
            <v>5.478282088823816</v>
          </cell>
          <cell r="BP62">
            <v>10.789712781146289</v>
          </cell>
          <cell r="BQ62">
            <v>5.6300391262068983</v>
          </cell>
          <cell r="BR62">
            <v>5.6981442681831806</v>
          </cell>
          <cell r="BS62">
            <v>7.2473630486560081</v>
          </cell>
          <cell r="BT62">
            <v>9.0971211265931764</v>
          </cell>
          <cell r="BU62">
            <v>7.7167471130934251</v>
          </cell>
          <cell r="BV62">
            <v>5.5227131300560117</v>
          </cell>
          <cell r="BW62">
            <v>8.1984261794987301</v>
          </cell>
          <cell r="BX62">
            <v>2.7720788205544133</v>
          </cell>
          <cell r="BY62">
            <v>3.3309455587392511</v>
          </cell>
          <cell r="BZ62">
            <v>1.1242061902854816</v>
          </cell>
          <cell r="CA62">
            <v>6.4360192999258992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60859642449604</v>
          </cell>
          <cell r="AC63">
            <v>7.9836802818860297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64810527598454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2915538044905</v>
          </cell>
          <cell r="AM63">
            <v>7.3264781491002573</v>
          </cell>
          <cell r="AN63">
            <v>3.8225176825261942</v>
          </cell>
          <cell r="AO63">
            <v>4.3757575757575662</v>
          </cell>
          <cell r="AP63">
            <v>10.530557421087972</v>
          </cell>
          <cell r="AQ63">
            <v>5.4748323294621537</v>
          </cell>
          <cell r="AR63">
            <v>5.7702408644106029</v>
          </cell>
          <cell r="AS63">
            <v>7.5099262620533125</v>
          </cell>
          <cell r="AT63">
            <v>9.2195947953181534</v>
          </cell>
          <cell r="AU63">
            <v>7.6058525420958034</v>
          </cell>
          <cell r="AV63">
            <v>4.7076389557846099</v>
          </cell>
          <cell r="AW63">
            <v>7.5405312176612727</v>
          </cell>
          <cell r="AX63">
            <v>3.1338312474767926</v>
          </cell>
          <cell r="AY63">
            <v>3.7601757332988761</v>
          </cell>
          <cell r="AZ63">
            <v>-1.323052659248225</v>
          </cell>
          <cell r="BA63">
            <v>6.0065663424926585</v>
          </cell>
          <cell r="BB63">
            <v>10.060859642449604</v>
          </cell>
          <cell r="BC63">
            <v>7.9836802818860297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64810527598454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2915538044905</v>
          </cell>
          <cell r="BM63">
            <v>7.3264781491002573</v>
          </cell>
          <cell r="BN63">
            <v>3.8225176825261942</v>
          </cell>
          <cell r="BO63">
            <v>4.3757575757575662</v>
          </cell>
          <cell r="BP63">
            <v>10.530557421087972</v>
          </cell>
          <cell r="BQ63">
            <v>5.4748323294621537</v>
          </cell>
          <cell r="BR63">
            <v>5.7702408644106029</v>
          </cell>
          <cell r="BS63">
            <v>7.5099262620533125</v>
          </cell>
          <cell r="BT63">
            <v>9.2195947953181534</v>
          </cell>
          <cell r="BU63">
            <v>7.6058525420958034</v>
          </cell>
          <cell r="BV63">
            <v>4.7076389557846099</v>
          </cell>
          <cell r="BW63">
            <v>7.5405312176612727</v>
          </cell>
          <cell r="BX63">
            <v>3.1338312474767926</v>
          </cell>
          <cell r="BY63">
            <v>3.7601757332988761</v>
          </cell>
          <cell r="BZ63">
            <v>-1.323052659248225</v>
          </cell>
          <cell r="CA63">
            <v>6.006566342492658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6326248488579</v>
          </cell>
          <cell r="AC64">
            <v>0.92310334463956423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504950495049549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67403713272738</v>
          </cell>
          <cell r="AM64">
            <v>8.1437125748502925</v>
          </cell>
          <cell r="AN64">
            <v>-1.068423795696527</v>
          </cell>
          <cell r="AO64">
            <v>0.26710022064799777</v>
          </cell>
          <cell r="AP64">
            <v>1.5502664791764209</v>
          </cell>
          <cell r="AQ64">
            <v>-0.43351456450509973</v>
          </cell>
          <cell r="AR64">
            <v>0.38663450624289997</v>
          </cell>
          <cell r="AS64">
            <v>0.14772607365201029</v>
          </cell>
          <cell r="AT64">
            <v>1.8835593151187879</v>
          </cell>
          <cell r="AU64">
            <v>0.60199779710585766</v>
          </cell>
          <cell r="AV64">
            <v>-5.61193041206276E-2</v>
          </cell>
          <cell r="AW64">
            <v>0.75057736720554047</v>
          </cell>
          <cell r="AX64">
            <v>0.43548466017517828</v>
          </cell>
          <cell r="AY64">
            <v>-0.46077210460772067</v>
          </cell>
          <cell r="AZ64">
            <v>-0.781388740898592</v>
          </cell>
          <cell r="BA64">
            <v>0.33073331855781873</v>
          </cell>
          <cell r="BB64">
            <v>9.5592390280655479</v>
          </cell>
          <cell r="BC64">
            <v>8.0536912751677967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9645114243995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2241813602123</v>
          </cell>
          <cell r="BM64">
            <v>14.885496183206115</v>
          </cell>
          <cell r="BN64">
            <v>2.6656364689974898</v>
          </cell>
          <cell r="BO64">
            <v>5.0748448338809871</v>
          </cell>
          <cell r="BP64">
            <v>9.7939111828521987</v>
          </cell>
          <cell r="BQ64">
            <v>5.434011758695112</v>
          </cell>
          <cell r="BR64">
            <v>5.4630147195826373</v>
          </cell>
          <cell r="BS64">
            <v>7.4858437146092971</v>
          </cell>
          <cell r="BT64">
            <v>9.7236258183575721</v>
          </cell>
          <cell r="BU64">
            <v>8.0681354549163586</v>
          </cell>
          <cell r="BV64">
            <v>3.8555299561197964</v>
          </cell>
          <cell r="BW64">
            <v>7.3405782243182394</v>
          </cell>
          <cell r="BX64">
            <v>3.5150537092137668</v>
          </cell>
          <cell r="BY64">
            <v>3.7378325762491782</v>
          </cell>
          <cell r="BZ64">
            <v>-2.0912436474093132</v>
          </cell>
          <cell r="CA64">
            <v>5.7385003948232871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60152064973283</v>
          </cell>
          <cell r="AC65">
            <v>2.7220814907045643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8657609947097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8258727392879</v>
          </cell>
          <cell r="AM65">
            <v>10.958083832335319</v>
          </cell>
          <cell r="AN65">
            <v>-1.9358201176382983</v>
          </cell>
          <cell r="AO65">
            <v>0.87097898037393762</v>
          </cell>
          <cell r="AP65">
            <v>2.6665277850111968</v>
          </cell>
          <cell r="AQ65">
            <v>-0.79069599971195448</v>
          </cell>
          <cell r="AR65">
            <v>1.0428490351872766</v>
          </cell>
          <cell r="AS65">
            <v>0.62255988181914024</v>
          </cell>
          <cell r="AT65">
            <v>2.5635446274360429</v>
          </cell>
          <cell r="AU65">
            <v>1.7927000645675761</v>
          </cell>
          <cell r="AV65">
            <v>0.95586814723498392</v>
          </cell>
          <cell r="AW65">
            <v>1.3054914036438214</v>
          </cell>
          <cell r="AX65">
            <v>6.0233889514116568</v>
          </cell>
          <cell r="AY65">
            <v>5.8655043586550493</v>
          </cell>
          <cell r="AZ65">
            <v>0.65411708991889306</v>
          </cell>
          <cell r="BA65">
            <v>1.1727949324734865</v>
          </cell>
          <cell r="BB65">
            <v>9.6418987693161817</v>
          </cell>
          <cell r="BC65">
            <v>8.3559782608695556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95506703708263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5901761349607</v>
          </cell>
          <cell r="BM65">
            <v>14.594928880643177</v>
          </cell>
          <cell r="BN65">
            <v>-7.5866777937938501E-2</v>
          </cell>
          <cell r="BO65">
            <v>3.3309540804187465</v>
          </cell>
          <cell r="BP65">
            <v>9.9626262062810333</v>
          </cell>
          <cell r="BQ65">
            <v>5.5985221863670054</v>
          </cell>
          <cell r="BR65">
            <v>6.0852078057500369</v>
          </cell>
          <cell r="BS65">
            <v>7.8611016853297189</v>
          </cell>
          <cell r="BT65">
            <v>9.5860154899083163</v>
          </cell>
          <cell r="BU65">
            <v>8.0119292306452206</v>
          </cell>
          <cell r="BV65">
            <v>5.583404693408256</v>
          </cell>
          <cell r="BW65">
            <v>7.3375475802066381</v>
          </cell>
          <cell r="BX65">
            <v>4.9399457574583527</v>
          </cell>
          <cell r="BY65">
            <v>1.9549052530582811</v>
          </cell>
          <cell r="BZ65">
            <v>-1.6086566559615822</v>
          </cell>
          <cell r="CA65">
            <v>5.822695830996438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31397960946905</v>
          </cell>
          <cell r="AC66">
            <v>2.8508866085612539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9838821090832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0678964128661</v>
          </cell>
          <cell r="AM66">
            <v>13.113772455089823</v>
          </cell>
          <cell r="AN66">
            <v>-3.5812672176308569</v>
          </cell>
          <cell r="AO66">
            <v>-1.7303449076762289</v>
          </cell>
          <cell r="AP66">
            <v>2.2099543426557622</v>
          </cell>
          <cell r="AQ66">
            <v>-1.453209952111767</v>
          </cell>
          <cell r="AR66">
            <v>1.5004256526674142</v>
          </cell>
          <cell r="AS66">
            <v>1.15015300200485</v>
          </cell>
          <cell r="AT66">
            <v>3.4434456215745701</v>
          </cell>
          <cell r="AU66">
            <v>2.4573664020661523</v>
          </cell>
          <cell r="AV66">
            <v>0.92090858073359261</v>
          </cell>
          <cell r="AW66">
            <v>1.4273800359250632</v>
          </cell>
          <cell r="AX66">
            <v>7.5059940304349926</v>
          </cell>
          <cell r="AY66">
            <v>6.4881693648817018</v>
          </cell>
          <cell r="AZ66">
            <v>0.62155922571478506</v>
          </cell>
          <cell r="BA66">
            <v>1.1707930879167217</v>
          </cell>
          <cell r="BB66">
            <v>10.144927536231885</v>
          </cell>
          <cell r="BC66">
            <v>8.0709194261481478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9891865913658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34945813413677E-2</v>
          </cell>
          <cell r="BM66">
            <v>16.893564356435654</v>
          </cell>
          <cell r="BN66">
            <v>-0.77388705846295203</v>
          </cell>
          <cell r="BO66">
            <v>1.0991636798088456</v>
          </cell>
          <cell r="BP66">
            <v>6.8374827611236144</v>
          </cell>
          <cell r="BQ66">
            <v>4.9126411579359042</v>
          </cell>
          <cell r="BR66">
            <v>6.4744186046511665</v>
          </cell>
          <cell r="BS66">
            <v>6.962731533139932</v>
          </cell>
          <cell r="BT66">
            <v>8.9587302496812793</v>
          </cell>
          <cell r="BU66">
            <v>8.3308234443708162</v>
          </cell>
          <cell r="BV66">
            <v>5.6505282622723474</v>
          </cell>
          <cell r="BW66">
            <v>6.9975975366290966</v>
          </cell>
          <cell r="BX66">
            <v>4.4199420179649174</v>
          </cell>
          <cell r="BY66">
            <v>1.6403185546178589</v>
          </cell>
          <cell r="BZ66">
            <v>-3.6285293117133466</v>
          </cell>
          <cell r="CA66">
            <v>5.1633165082252797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61033350613459</v>
          </cell>
          <cell r="AC67">
            <v>3.8899145592718121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8929311535728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1330289010093</v>
          </cell>
          <cell r="AM67">
            <v>14.67065868263473</v>
          </cell>
          <cell r="AN67">
            <v>-2.6878117787208722</v>
          </cell>
          <cell r="AO67">
            <v>-0.41806991057948828</v>
          </cell>
          <cell r="AP67">
            <v>4.8157214033991202</v>
          </cell>
          <cell r="AQ67">
            <v>-0.83462355525150134</v>
          </cell>
          <cell r="AR67">
            <v>2.0892451759364272</v>
          </cell>
          <cell r="AS67">
            <v>1.2029123140234299</v>
          </cell>
          <cell r="AT67">
            <v>4.2431083488596588</v>
          </cell>
          <cell r="AU67">
            <v>3.4391735348854979</v>
          </cell>
          <cell r="AV67">
            <v>1.4388621581092442</v>
          </cell>
          <cell r="AW67">
            <v>2.7489094175006334</v>
          </cell>
          <cell r="AX67">
            <v>8.3035670597445765</v>
          </cell>
          <cell r="AY67">
            <v>6.5504358655043671</v>
          </cell>
          <cell r="AZ67">
            <v>9.5157757651098009</v>
          </cell>
          <cell r="BA67">
            <v>2.5196073524890839</v>
          </cell>
          <cell r="BB67">
            <v>8.925814945972931</v>
          </cell>
          <cell r="BC67">
            <v>7.5948241362443936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84984556901941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79405520169833</v>
          </cell>
          <cell r="BM67">
            <v>18.064118372379777</v>
          </cell>
          <cell r="BN67">
            <v>-0.54029373715851481</v>
          </cell>
          <cell r="BO67">
            <v>1.144137768341591</v>
          </cell>
          <cell r="BP67">
            <v>6.6637222860171264</v>
          </cell>
          <cell r="BQ67">
            <v>5.4571909940266394</v>
          </cell>
          <cell r="BR67">
            <v>6.7901005528551828</v>
          </cell>
          <cell r="BS67">
            <v>6.5074958356468704</v>
          </cell>
          <cell r="BT67">
            <v>9.2003476130098516</v>
          </cell>
          <cell r="BU67">
            <v>8.1957769699859018</v>
          </cell>
          <cell r="BV67">
            <v>4.8686538205474417</v>
          </cell>
          <cell r="BW67">
            <v>7.4283989536521489</v>
          </cell>
          <cell r="BX67">
            <v>3.652711435796574</v>
          </cell>
          <cell r="BY67">
            <v>-0.65025545750115876</v>
          </cell>
          <cell r="BZ67">
            <v>-5.0769625448948137</v>
          </cell>
          <cell r="CA67">
            <v>4.9917409589859574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21859339899713</v>
          </cell>
          <cell r="AC68">
            <v>3.8255120003434895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1245682707846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3513789581078</v>
          </cell>
          <cell r="AM68">
            <v>14.67065868263473</v>
          </cell>
          <cell r="AN68">
            <v>-1.1093738366465655</v>
          </cell>
          <cell r="AO68">
            <v>-0.19742190221809786</v>
          </cell>
          <cell r="AP68">
            <v>6.6038227175667874</v>
          </cell>
          <cell r="AQ68">
            <v>-0.7496489396176087</v>
          </cell>
          <cell r="AR68">
            <v>2.6354994324631065</v>
          </cell>
          <cell r="AS68">
            <v>2.0681650311279887</v>
          </cell>
          <cell r="AT68">
            <v>4.3138268213406494</v>
          </cell>
          <cell r="AU68">
            <v>3.7525162368491127</v>
          </cell>
          <cell r="AV68">
            <v>2.240172221864456</v>
          </cell>
          <cell r="AW68">
            <v>3.2043879907621253</v>
          </cell>
          <cell r="AX68">
            <v>9.1892156383030823</v>
          </cell>
          <cell r="AY68">
            <v>6.9115815691158211</v>
          </cell>
          <cell r="AZ68">
            <v>35.576866157580071</v>
          </cell>
          <cell r="BA68">
            <v>4.3743163343366476</v>
          </cell>
          <cell r="BB68">
            <v>8.2614167565623795</v>
          </cell>
          <cell r="BC68">
            <v>7.2182317992373957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8022813688237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0480067036628E-2</v>
          </cell>
          <cell r="BM68">
            <v>18.35599505562422</v>
          </cell>
          <cell r="BN68">
            <v>-2.1475669503075889</v>
          </cell>
          <cell r="BO68">
            <v>0.64410352500292589</v>
          </cell>
          <cell r="BP68">
            <v>8.0405369741541666</v>
          </cell>
          <cell r="BQ68">
            <v>5.2332595250820901</v>
          </cell>
          <cell r="BR68">
            <v>5.7256650102309292</v>
          </cell>
          <cell r="BS68">
            <v>6.6482910694597663</v>
          </cell>
          <cell r="BT68">
            <v>8.6521708336284355</v>
          </cell>
          <cell r="BU68">
            <v>8.1582958842278295</v>
          </cell>
          <cell r="BV68">
            <v>5.1579754165838709</v>
          </cell>
          <cell r="BW68">
            <v>7.2607260726072598</v>
          </cell>
          <cell r="BX68">
            <v>4.5835871959506891</v>
          </cell>
          <cell r="BY68">
            <v>0.4093567251461927</v>
          </cell>
          <cell r="BZ68">
            <v>3.6710121310881805</v>
          </cell>
          <cell r="CA68">
            <v>5.631585268967676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5472611024698</v>
          </cell>
          <cell r="AC69">
            <v>4.0874157399854116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4312687082632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6466983116116</v>
          </cell>
          <cell r="AM69">
            <v>17.485029940119755</v>
          </cell>
          <cell r="AN69">
            <v>-0.10423646787283136</v>
          </cell>
          <cell r="AO69">
            <v>0.39484380443619571</v>
          </cell>
          <cell r="AP69">
            <v>7.426696526222587</v>
          </cell>
          <cell r="AQ69">
            <v>-0.4212724588629202</v>
          </cell>
          <cell r="AR69">
            <v>2.9618331441543688</v>
          </cell>
          <cell r="AS69">
            <v>2.2369948295874131</v>
          </cell>
          <cell r="AT69">
            <v>3.7766384246100237</v>
          </cell>
          <cell r="AU69">
            <v>4.766607163204073</v>
          </cell>
          <cell r="AV69">
            <v>2.6790067803159179</v>
          </cell>
          <cell r="AW69">
            <v>3.6277906081601197</v>
          </cell>
          <cell r="AX69">
            <v>9.6638449870333218</v>
          </cell>
          <cell r="AY69">
            <v>6.7247820672478253</v>
          </cell>
          <cell r="AZ69">
            <v>23.850115432427632</v>
          </cell>
          <cell r="BA69">
            <v>4.1554003331641276</v>
          </cell>
          <cell r="BB69">
            <v>7.1193963604083477</v>
          </cell>
          <cell r="BC69">
            <v>7.0283872676702996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11332385016543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49176807445255</v>
          </cell>
          <cell r="BM69">
            <v>18.335343787696011</v>
          </cell>
          <cell r="BN69">
            <v>-2.2583230130399978</v>
          </cell>
          <cell r="BO69">
            <v>1.146601146601145</v>
          </cell>
          <cell r="BP69">
            <v>7.5948046528610869</v>
          </cell>
          <cell r="BQ69">
            <v>5.3963414634146334</v>
          </cell>
          <cell r="BR69">
            <v>6.0153396639883061</v>
          </cell>
          <cell r="BS69">
            <v>5.2580119500271527</v>
          </cell>
          <cell r="BT69">
            <v>7.65345710537082</v>
          </cell>
          <cell r="BU69">
            <v>8.5087132685574893</v>
          </cell>
          <cell r="BV69">
            <v>5.1774018753239393</v>
          </cell>
          <cell r="BW69">
            <v>6.9555717407137729</v>
          </cell>
          <cell r="BX69">
            <v>5.0086679473363649</v>
          </cell>
          <cell r="BY69">
            <v>0.30430711610487382</v>
          </cell>
          <cell r="BZ69">
            <v>5.3288695345734549</v>
          </cell>
          <cell r="CA69">
            <v>5.6287703016241197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9911871435938</v>
          </cell>
          <cell r="AC70">
            <v>4.5124726289124562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31452912733031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6773418254027</v>
          </cell>
          <cell r="AM70">
            <v>23.113772455089808</v>
          </cell>
          <cell r="AN70">
            <v>1.3848559303104802</v>
          </cell>
          <cell r="AO70">
            <v>1.0800139356636818</v>
          </cell>
          <cell r="AP70">
            <v>8.2669305418120675</v>
          </cell>
          <cell r="AQ70">
            <v>0.40903035322075176</v>
          </cell>
          <cell r="AR70">
            <v>3.3910329171396247</v>
          </cell>
          <cell r="AS70">
            <v>2.4374802152580033</v>
          </cell>
          <cell r="AT70">
            <v>4.6306999768805035</v>
          </cell>
          <cell r="AU70">
            <v>4.9736032511679129</v>
          </cell>
          <cell r="AV70">
            <v>3.2006403120601323</v>
          </cell>
          <cell r="AW70">
            <v>4.2340261739799878</v>
          </cell>
          <cell r="AX70">
            <v>8.6656554288790044</v>
          </cell>
          <cell r="AY70">
            <v>6.6127023661270323</v>
          </cell>
          <cell r="AZ70">
            <v>16.388444918013366</v>
          </cell>
          <cell r="BA70">
            <v>4.3588735334701312</v>
          </cell>
          <cell r="BB70">
            <v>6.4923670819442059</v>
          </cell>
          <cell r="BC70">
            <v>6.6742626758403034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23359393508729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73798147820189</v>
          </cell>
          <cell r="BM70">
            <v>22.162804515745684</v>
          </cell>
          <cell r="BN70">
            <v>-0.54776511831726715</v>
          </cell>
          <cell r="BO70">
            <v>1.3035381750465591</v>
          </cell>
          <cell r="BP70">
            <v>6.5067030996498909</v>
          </cell>
          <cell r="BQ70">
            <v>5.500783123869768</v>
          </cell>
          <cell r="BR70">
            <v>6.1896608255309848</v>
          </cell>
          <cell r="BS70">
            <v>4.747518342684498</v>
          </cell>
          <cell r="BT70">
            <v>7.8728565219220226</v>
          </cell>
          <cell r="BU70">
            <v>8.0895580758701513</v>
          </cell>
          <cell r="BV70">
            <v>5.264343223917578</v>
          </cell>
          <cell r="BW70">
            <v>6.9897606426760683</v>
          </cell>
          <cell r="BX70">
            <v>5.7070779189871024</v>
          </cell>
          <cell r="BY70">
            <v>0.33989685888420329</v>
          </cell>
          <cell r="BZ70">
            <v>4.0841715193223882</v>
          </cell>
          <cell r="CA70">
            <v>5.5789825437996265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7627440815678</v>
          </cell>
          <cell r="AC71">
            <v>4.9976385728393025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33225880727665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4281679985659</v>
          </cell>
          <cell r="AM71">
            <v>23.413173652694617</v>
          </cell>
          <cell r="AN71">
            <v>2.4756161119797504</v>
          </cell>
          <cell r="AO71">
            <v>1.1496922540936039</v>
          </cell>
          <cell r="AP71">
            <v>11.061923858132383</v>
          </cell>
          <cell r="AQ71">
            <v>0.70068051704892387</v>
          </cell>
          <cell r="AR71">
            <v>3.3449205448354169</v>
          </cell>
          <cell r="AS71">
            <v>2.5218951144877044</v>
          </cell>
          <cell r="AT71">
            <v>5.2916457004528628</v>
          </cell>
          <cell r="AU71">
            <v>5.2736526263815531</v>
          </cell>
          <cell r="AV71">
            <v>3.5401161025603312</v>
          </cell>
          <cell r="AW71">
            <v>5.2444187836797607</v>
          </cell>
          <cell r="AX71">
            <v>11.058374516807756</v>
          </cell>
          <cell r="AY71">
            <v>6.9115815691158211</v>
          </cell>
          <cell r="AZ71">
            <v>11.386373053927667</v>
          </cell>
          <cell r="BA71">
            <v>4.858047772590468</v>
          </cell>
          <cell r="BB71">
            <v>7.0765761859335807</v>
          </cell>
          <cell r="BC71">
            <v>5.5960965499373794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14033435366126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58304508413375</v>
          </cell>
          <cell r="BM71">
            <v>19.270833333333325</v>
          </cell>
          <cell r="BN71">
            <v>-2.4902585901523167</v>
          </cell>
          <cell r="BO71">
            <v>0.9738001391143003</v>
          </cell>
          <cell r="BP71">
            <v>7.3315996980119147</v>
          </cell>
          <cell r="BQ71">
            <v>5.4561359848570579</v>
          </cell>
          <cell r="BR71">
            <v>6.3359976641483184</v>
          </cell>
          <cell r="BS71">
            <v>4.5968349660889141</v>
          </cell>
          <cell r="BT71">
            <v>7.6007949633788652</v>
          </cell>
          <cell r="BU71">
            <v>7.1394058870141608</v>
          </cell>
          <cell r="BV71">
            <v>4.9331493464113141</v>
          </cell>
          <cell r="BW71">
            <v>7.0505709624796076</v>
          </cell>
          <cell r="BX71">
            <v>6.4587242026266312</v>
          </cell>
          <cell r="BY71">
            <v>9.3272706074376543E-2</v>
          </cell>
          <cell r="BZ71">
            <v>0.46718991937637622</v>
          </cell>
          <cell r="CA71">
            <v>5.3296065634048873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6856747883123</v>
          </cell>
          <cell r="AC72">
            <v>5.8520458546219567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7794151508233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2284443910271</v>
          </cell>
          <cell r="AM72">
            <v>29.760479041916167</v>
          </cell>
          <cell r="AN72">
            <v>3.0042439133348253</v>
          </cell>
          <cell r="AO72">
            <v>1.1729183602368964</v>
          </cell>
          <cell r="AP72">
            <v>11.443848410673052</v>
          </cell>
          <cell r="AQ72">
            <v>1.9148093472077132</v>
          </cell>
          <cell r="AR72">
            <v>4.5651248581157766</v>
          </cell>
          <cell r="AS72">
            <v>3.3238366571699984</v>
          </cell>
          <cell r="AT72">
            <v>6.0124301315091611</v>
          </cell>
          <cell r="AU72">
            <v>5.8718523301302783</v>
          </cell>
          <cell r="AV72">
            <v>3.9568709348004161</v>
          </cell>
          <cell r="AW72">
            <v>5.7544264819091584</v>
          </cell>
          <cell r="AX72">
            <v>12.139746538141605</v>
          </cell>
          <cell r="AY72">
            <v>6.2515566625155561</v>
          </cell>
          <cell r="AZ72">
            <v>8.6307938199254188</v>
          </cell>
          <cell r="BA72">
            <v>5.362941567587276</v>
          </cell>
          <cell r="BB72">
            <v>7.257157685321336</v>
          </cell>
          <cell r="BC72">
            <v>5.8293269230769162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7583226258599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8484499251343</v>
          </cell>
          <cell r="BM72">
            <v>23.405466970387234</v>
          </cell>
          <cell r="BN72">
            <v>-1.0796896785956855</v>
          </cell>
          <cell r="BO72">
            <v>0.58884655351576498</v>
          </cell>
          <cell r="BP72">
            <v>7.6266639841732875</v>
          </cell>
          <cell r="BQ72">
            <v>5.7917713192201958</v>
          </cell>
          <cell r="BR72">
            <v>6.5608733371891326</v>
          </cell>
          <cell r="BS72">
            <v>4.6042089520350382</v>
          </cell>
          <cell r="BT72">
            <v>7.429610948029941</v>
          </cell>
          <cell r="BU72">
            <v>6.9893298533814319</v>
          </cell>
          <cell r="BV72">
            <v>5.4941977164303157</v>
          </cell>
          <cell r="BW72">
            <v>6.7266606241098037</v>
          </cell>
          <cell r="BX72">
            <v>7.1485342933283569</v>
          </cell>
          <cell r="BY72">
            <v>-0.59419783292554706</v>
          </cell>
          <cell r="BZ72">
            <v>-1.054107243954383</v>
          </cell>
          <cell r="CA72">
            <v>5.3844899687076397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53257300846618</v>
          </cell>
          <cell r="AC73">
            <v>6.483190932119709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9023716325162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74229405756101</v>
          </cell>
          <cell r="AM73">
            <v>29.880239520958085</v>
          </cell>
          <cell r="AN73">
            <v>3.97215397215398</v>
          </cell>
          <cell r="AO73">
            <v>1.4051794216699554</v>
          </cell>
          <cell r="AP73">
            <v>11.211221637761914</v>
          </cell>
          <cell r="AQ73">
            <v>3.2996075324955854</v>
          </cell>
          <cell r="AR73">
            <v>5.2355278093076052</v>
          </cell>
          <cell r="AS73">
            <v>4.1574337870634137</v>
          </cell>
          <cell r="AT73">
            <v>7.3533611673987753</v>
          </cell>
          <cell r="AU73">
            <v>6.4073834934862628</v>
          </cell>
          <cell r="AV73">
            <v>4.8980192645611265</v>
          </cell>
          <cell r="AW73">
            <v>6.2099050551706503</v>
          </cell>
          <cell r="AX73">
            <v>12.599696628663693</v>
          </cell>
          <cell r="AY73">
            <v>6.6376089663760851</v>
          </cell>
          <cell r="AZ73">
            <v>7.3876753684958274</v>
          </cell>
          <cell r="BA73">
            <v>6.0640161291475758</v>
          </cell>
          <cell r="BB73">
            <v>6.6936247096274659</v>
          </cell>
          <cell r="BC73">
            <v>5.7251257566715008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6890215893334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197391651004986</v>
          </cell>
          <cell r="BM73">
            <v>22.611644997173542</v>
          </cell>
          <cell r="BN73">
            <v>0.86677019755136975</v>
          </cell>
          <cell r="BO73">
            <v>0.41398344066236881</v>
          </cell>
          <cell r="BP73">
            <v>6.9501485859294165</v>
          </cell>
          <cell r="BQ73">
            <v>5.7159281013479113</v>
          </cell>
          <cell r="BR73">
            <v>5.8512915655772879</v>
          </cell>
          <cell r="BS73">
            <v>5.0329857416471668</v>
          </cell>
          <cell r="BT73">
            <v>7.9877973706890648</v>
          </cell>
          <cell r="BU73">
            <v>7.0518331709367388</v>
          </cell>
          <cell r="BV73">
            <v>5.5769551287986774</v>
          </cell>
          <cell r="BW73">
            <v>6.7027584428976494</v>
          </cell>
          <cell r="BX73">
            <v>6.878454321675731</v>
          </cell>
          <cell r="BY73">
            <v>-1.1676786548342477E-2</v>
          </cell>
          <cell r="BZ73">
            <v>0.95720407368244942</v>
          </cell>
          <cell r="CA73">
            <v>5.4732734987316345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8047347503045</v>
          </cell>
          <cell r="AC74">
            <v>6.1826456571207666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65668892470606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0748663101553</v>
          </cell>
          <cell r="AM74">
            <v>30.239520958083844</v>
          </cell>
          <cell r="AN74">
            <v>3.4695852877671074</v>
          </cell>
          <cell r="AO74">
            <v>1.5677621646730922</v>
          </cell>
          <cell r="AP74">
            <v>10.268562401263814</v>
          </cell>
          <cell r="AQ74">
            <v>5.0855147085298702</v>
          </cell>
          <cell r="AR74">
            <v>6.0052497162315532</v>
          </cell>
          <cell r="AS74">
            <v>4.442334071963705</v>
          </cell>
          <cell r="AT74">
            <v>7.9599080659857657</v>
          </cell>
          <cell r="AU74">
            <v>6.5688024611644913</v>
          </cell>
          <cell r="AV74">
            <v>5.7490087122919586</v>
          </cell>
          <cell r="AW74">
            <v>5.8698999230176963</v>
          </cell>
          <cell r="AX74">
            <v>12.325683808778187</v>
          </cell>
          <cell r="AY74">
            <v>6.6500622665006226</v>
          </cell>
          <cell r="AZ74">
            <v>5.6976262357189444</v>
          </cell>
          <cell r="BA74">
            <v>6.4083333929120467</v>
          </cell>
          <cell r="BB74">
            <v>5.801435406698574</v>
          </cell>
          <cell r="BC74">
            <v>4.7080740082137362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5746606334903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88622344071187</v>
          </cell>
          <cell r="BM74">
            <v>23.020361990950235</v>
          </cell>
          <cell r="BN74">
            <v>1.2126288190524637</v>
          </cell>
          <cell r="BO74">
            <v>1.1683053788317022</v>
          </cell>
          <cell r="BP74">
            <v>6.306276150627621</v>
          </cell>
          <cell r="BQ74">
            <v>5.7779291948157452</v>
          </cell>
          <cell r="BR74">
            <v>5.7838660578386714</v>
          </cell>
          <cell r="BS74">
            <v>4.674280879864634</v>
          </cell>
          <cell r="BT74">
            <v>8.0907382696549632</v>
          </cell>
          <cell r="BU74">
            <v>6.101342408772914</v>
          </cell>
          <cell r="BV74">
            <v>5.9136812619784651</v>
          </cell>
          <cell r="BW74">
            <v>5.7477893118031531</v>
          </cell>
          <cell r="BX74">
            <v>6.5738161559888653</v>
          </cell>
          <cell r="BY74">
            <v>-1.0514153668399806</v>
          </cell>
          <cell r="BZ74">
            <v>1.018358745155723</v>
          </cell>
          <cell r="CA74">
            <v>5.2901743394710099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22066701226917</v>
          </cell>
          <cell r="AC75">
            <v>5.641664162122705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2086115588301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29862404614574</v>
          </cell>
          <cell r="AM75">
            <v>27.005988023952089</v>
          </cell>
          <cell r="AN75">
            <v>3.7227309954582788</v>
          </cell>
          <cell r="AO75">
            <v>1.219370572523526</v>
          </cell>
          <cell r="AP75">
            <v>8.1106886794090514</v>
          </cell>
          <cell r="AQ75">
            <v>6.2024268174125874</v>
          </cell>
          <cell r="AR75">
            <v>5.3242054483541468</v>
          </cell>
          <cell r="AS75">
            <v>4.9699271921494148</v>
          </cell>
          <cell r="AT75">
            <v>7.8007915029035368</v>
          </cell>
          <cell r="AU75">
            <v>6.8707508830567088</v>
          </cell>
          <cell r="AV75">
            <v>6.2688022668518917</v>
          </cell>
          <cell r="AW75">
            <v>4.7119579163459102</v>
          </cell>
          <cell r="AX75">
            <v>7.6430004403777563</v>
          </cell>
          <cell r="AY75">
            <v>2.5653798256537907</v>
          </cell>
          <cell r="AZ75">
            <v>2.8502930207778387</v>
          </cell>
          <cell r="BA75">
            <v>5.8589700509755316</v>
          </cell>
          <cell r="BB75">
            <v>7.2922066701226917</v>
          </cell>
          <cell r="BC75">
            <v>5.641664162122705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2086115588301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29862404614574</v>
          </cell>
          <cell r="BM75">
            <v>27.005988023952089</v>
          </cell>
          <cell r="BN75">
            <v>3.7227309954582788</v>
          </cell>
          <cell r="BO75">
            <v>1.219370572523526</v>
          </cell>
          <cell r="BP75">
            <v>8.1106886794090514</v>
          </cell>
          <cell r="BQ75">
            <v>6.2024268174125874</v>
          </cell>
          <cell r="BR75">
            <v>5.3242054483541468</v>
          </cell>
          <cell r="BS75">
            <v>4.9699271921494148</v>
          </cell>
          <cell r="BT75">
            <v>7.8007915029035368</v>
          </cell>
          <cell r="BU75">
            <v>6.8707508830567088</v>
          </cell>
          <cell r="BV75">
            <v>6.2688022668518917</v>
          </cell>
          <cell r="BW75">
            <v>4.7119579163459102</v>
          </cell>
          <cell r="BX75">
            <v>7.6430004403777563</v>
          </cell>
          <cell r="BY75">
            <v>2.5653798256537907</v>
          </cell>
          <cell r="BZ75">
            <v>2.8502930207778387</v>
          </cell>
          <cell r="CA75">
            <v>5.8589700509755316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978579481422</v>
          </cell>
          <cell r="AC76">
            <v>0.66653119284698636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6772346983459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1348747591974</v>
          </cell>
          <cell r="AM76">
            <v>1.9330504479019295</v>
          </cell>
          <cell r="AN76">
            <v>0.12561912281960907</v>
          </cell>
          <cell r="AO76">
            <v>0.94079853143644865</v>
          </cell>
          <cell r="AP76">
            <v>2.4745082296266485</v>
          </cell>
          <cell r="AQ76">
            <v>-0.90047329093152495</v>
          </cell>
          <cell r="AR76">
            <v>0.19196443606237512</v>
          </cell>
          <cell r="AS76">
            <v>6.0313630880570734E-2</v>
          </cell>
          <cell r="AT76">
            <v>0.70142682326819195</v>
          </cell>
          <cell r="AU76">
            <v>-3.5539128580563961E-2</v>
          </cell>
          <cell r="AV76">
            <v>0.55925409701240714</v>
          </cell>
          <cell r="AW76">
            <v>0.4411088987593903</v>
          </cell>
          <cell r="AX76">
            <v>0.20000909132233957</v>
          </cell>
          <cell r="AY76">
            <v>-0.24283632831471058</v>
          </cell>
          <cell r="AZ76">
            <v>-9.496676163343043E-2</v>
          </cell>
          <cell r="BA76">
            <v>0.34984398849162712</v>
          </cell>
          <cell r="BB76">
            <v>7.3497807960113404</v>
          </cell>
          <cell r="BC76">
            <v>5.3730962307495966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7003093137816467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89664332286915</v>
          </cell>
          <cell r="BM76">
            <v>19.712070874861574</v>
          </cell>
          <cell r="BN76">
            <v>4.9746001881467494</v>
          </cell>
          <cell r="BO76">
            <v>1.8994672226082976</v>
          </cell>
          <cell r="BP76">
            <v>9.0946389496717739</v>
          </cell>
          <cell r="BQ76">
            <v>5.7043460651078126</v>
          </cell>
          <cell r="BR76">
            <v>5.1199604254266617</v>
          </cell>
          <cell r="BS76">
            <v>4.8783057633547511</v>
          </cell>
          <cell r="BT76">
            <v>6.5500026696566849</v>
          </cell>
          <cell r="BU76">
            <v>6.1934874941010021</v>
          </cell>
          <cell r="BV76">
            <v>6.9231194079310665</v>
          </cell>
          <cell r="BW76">
            <v>4.3903215536453377</v>
          </cell>
          <cell r="BX76">
            <v>7.3906265224593204</v>
          </cell>
          <cell r="BY76">
            <v>2.7899411985487399</v>
          </cell>
          <cell r="BZ76">
            <v>3.5618399856810479</v>
          </cell>
          <cell r="CA76">
            <v>5.8791337213611072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7126751489766</v>
          </cell>
          <cell r="AC77">
            <v>0.84535663483031875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63584324086271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28805394990395</v>
          </cell>
          <cell r="AM77">
            <v>2.3573785950023574</v>
          </cell>
          <cell r="AN77">
            <v>-2.9107745316201306</v>
          </cell>
          <cell r="AO77">
            <v>0.61955025240936212</v>
          </cell>
          <cell r="AP77">
            <v>3.2035327177840189</v>
          </cell>
          <cell r="AQ77">
            <v>-1.4836111148781472</v>
          </cell>
          <cell r="AR77">
            <v>0.1481830734516576</v>
          </cell>
          <cell r="AS77">
            <v>0.28146361077603377</v>
          </cell>
          <cell r="AT77">
            <v>0.83767519901094545</v>
          </cell>
          <cell r="AU77">
            <v>0.90802473523348137</v>
          </cell>
          <cell r="AV77">
            <v>1.1280310966055085</v>
          </cell>
          <cell r="AW77">
            <v>0.45642517996631327</v>
          </cell>
          <cell r="AX77">
            <v>4.9047683985635748</v>
          </cell>
          <cell r="AY77">
            <v>3.3632831471588132</v>
          </cell>
          <cell r="AZ77">
            <v>0.39137816915595369</v>
          </cell>
          <cell r="BA77">
            <v>0.5234152337471043</v>
          </cell>
          <cell r="BB77">
            <v>6.0342644948940816</v>
          </cell>
          <cell r="BC77">
            <v>3.7115987460815125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7536231884035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08314565706992</v>
          </cell>
          <cell r="BM77">
            <v>17.161359956826772</v>
          </cell>
          <cell r="BN77">
            <v>2.6915192468301541</v>
          </cell>
          <cell r="BO77">
            <v>0.96707345153119739</v>
          </cell>
          <cell r="BP77">
            <v>8.6761697018887816</v>
          </cell>
          <cell r="BQ77">
            <v>5.4606691007280439</v>
          </cell>
          <cell r="BR77">
            <v>4.3916309766200978</v>
          </cell>
          <cell r="BS77">
            <v>4.6140939597315356</v>
          </cell>
          <cell r="BT77">
            <v>5.9867932534210189</v>
          </cell>
          <cell r="BU77">
            <v>5.9419424648333941</v>
          </cell>
          <cell r="BV77">
            <v>6.4500255157833308</v>
          </cell>
          <cell r="BW77">
            <v>3.8343412595383652</v>
          </cell>
          <cell r="BX77">
            <v>6.5072918589625273</v>
          </cell>
          <cell r="BY77">
            <v>0.14115986354545917</v>
          </cell>
          <cell r="BZ77">
            <v>2.5818213897138786</v>
          </cell>
          <cell r="CA77">
            <v>5.1795120393127281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3651151554206</v>
          </cell>
          <cell r="AC78">
            <v>1.373704531599262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920299427598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4431599229232</v>
          </cell>
          <cell r="AM78">
            <v>5.2805280528052778</v>
          </cell>
          <cell r="AN78">
            <v>-2.7707989376211328</v>
          </cell>
          <cell r="AO78">
            <v>0.88343276732445464</v>
          </cell>
          <cell r="AP78">
            <v>5.9895624247290336</v>
          </cell>
          <cell r="AQ78">
            <v>-1.7134759082710671</v>
          </cell>
          <cell r="AR78">
            <v>0.75101875862997325</v>
          </cell>
          <cell r="AS78">
            <v>0.59308403699236401</v>
          </cell>
          <cell r="AT78">
            <v>1.4861165428236234</v>
          </cell>
          <cell r="AU78">
            <v>1.7574099083090378</v>
          </cell>
          <cell r="AV78">
            <v>0.9548874133199492</v>
          </cell>
          <cell r="AW78">
            <v>0.6739163731046105</v>
          </cell>
          <cell r="AX78">
            <v>6.4366562116459747</v>
          </cell>
          <cell r="AY78">
            <v>4.0432248664400205</v>
          </cell>
          <cell r="AZ78">
            <v>-8.6333419666795308E-3</v>
          </cell>
          <cell r="BA78">
            <v>1.1339537773695563</v>
          </cell>
          <cell r="BB78">
            <v>6.1934294334562434</v>
          </cell>
          <cell r="BC78">
            <v>4.1243999165101242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53868194841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3676248108923</v>
          </cell>
          <cell r="BM78">
            <v>18.210693488618325</v>
          </cell>
          <cell r="BN78">
            <v>4.5945945945945921</v>
          </cell>
          <cell r="BO78">
            <v>3.9116048215551924</v>
          </cell>
          <cell r="BP78">
            <v>12.108499218696922</v>
          </cell>
          <cell r="BQ78">
            <v>5.9219420228430186</v>
          </cell>
          <cell r="BR78">
            <v>4.5465664861086941</v>
          </cell>
          <cell r="BS78">
            <v>4.391821406217411</v>
          </cell>
          <cell r="BT78">
            <v>5.7610138963753776</v>
          </cell>
          <cell r="BU78">
            <v>6.1406435349940613</v>
          </cell>
          <cell r="BV78">
            <v>6.3045816696749357</v>
          </cell>
          <cell r="BW78">
            <v>3.9340944309161685</v>
          </cell>
          <cell r="BX78">
            <v>6.5722998498020102</v>
          </cell>
          <cell r="BY78">
            <v>0.21050169570810962</v>
          </cell>
          <cell r="BZ78">
            <v>2.2061418990469539</v>
          </cell>
          <cell r="CA78">
            <v>5.8204236350299476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647769367046</v>
          </cell>
          <cell r="AC79">
            <v>2.1987400934769363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8115367679375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2408477842049</v>
          </cell>
          <cell r="AM79">
            <v>6.0348892032060286</v>
          </cell>
          <cell r="AN79">
            <v>-2.0314406718828559</v>
          </cell>
          <cell r="AO79">
            <v>1.9619091326296356</v>
          </cell>
          <cell r="AP79">
            <v>8.6101967081493314</v>
          </cell>
          <cell r="AQ79">
            <v>-1.1906860684305465</v>
          </cell>
          <cell r="AR79">
            <v>1.6030714309769989</v>
          </cell>
          <cell r="AS79">
            <v>1.0253317249698357</v>
          </cell>
          <cell r="AT79">
            <v>2.6076425246319479</v>
          </cell>
          <cell r="AU79">
            <v>2.3544672684625789</v>
          </cell>
          <cell r="AV79">
            <v>1.4821099289245243</v>
          </cell>
          <cell r="AW79">
            <v>1.4152243835196865</v>
          </cell>
          <cell r="AX79">
            <v>7.3776080730942217</v>
          </cell>
          <cell r="AY79">
            <v>2.8654686741136581</v>
          </cell>
          <cell r="AZ79">
            <v>15.142881809548481</v>
          </cell>
          <cell r="BA79">
            <v>2.6524657922818218</v>
          </cell>
          <cell r="BB79">
            <v>6.4604868289429795</v>
          </cell>
          <cell r="BC79">
            <v>3.921973798404754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8573052870861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3836803466122</v>
          </cell>
          <cell r="BM79">
            <v>17.44125326370758</v>
          </cell>
          <cell r="BN79">
            <v>4.4223412394797323</v>
          </cell>
          <cell r="BO79">
            <v>3.6384839650145828</v>
          </cell>
          <cell r="BP79">
            <v>12.024446395150479</v>
          </cell>
          <cell r="BQ79">
            <v>5.8210971199512018</v>
          </cell>
          <cell r="BR79">
            <v>4.8226260380111796</v>
          </cell>
          <cell r="BS79">
            <v>4.7857366280888325</v>
          </cell>
          <cell r="BT79">
            <v>6.1095093345161944</v>
          </cell>
          <cell r="BU79">
            <v>5.7500596669665338</v>
          </cell>
          <cell r="BV79">
            <v>6.3141092498707696</v>
          </cell>
          <cell r="BW79">
            <v>3.352792432803664</v>
          </cell>
          <cell r="BX79">
            <v>6.7226890756302504</v>
          </cell>
          <cell r="BY79">
            <v>-0.9817671809256634</v>
          </cell>
          <cell r="BZ79">
            <v>8.1349152725602067</v>
          </cell>
          <cell r="CA79">
            <v>5.996156077748771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5865678853184</v>
          </cell>
          <cell r="AC80">
            <v>2.446657183499279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68604139145392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598265895953716</v>
          </cell>
          <cell r="AM80">
            <v>7.3078736445073122</v>
          </cell>
          <cell r="AN80">
            <v>-2.0709209676261553</v>
          </cell>
          <cell r="AO80">
            <v>0.68838916934372829</v>
          </cell>
          <cell r="AP80">
            <v>7.5937374548374237</v>
          </cell>
          <cell r="AQ80">
            <v>-1.3039232970341375</v>
          </cell>
          <cell r="AR80">
            <v>2.1924359276597194</v>
          </cell>
          <cell r="AS80">
            <v>1.5279453156413325</v>
          </cell>
          <cell r="AT80">
            <v>2.9936795892363754</v>
          </cell>
          <cell r="AU80">
            <v>2.7702750728552106</v>
          </cell>
          <cell r="AV80">
            <v>1.3617750690410491</v>
          </cell>
          <cell r="AW80">
            <v>1.9880533006586099</v>
          </cell>
          <cell r="AX80">
            <v>7.70489567707624</v>
          </cell>
          <cell r="AY80">
            <v>3.7761049052938311</v>
          </cell>
          <cell r="AZ80">
            <v>27.839650061872277</v>
          </cell>
          <cell r="BA80">
            <v>3.3431037510299522</v>
          </cell>
          <cell r="BB80">
            <v>7.9216142157269687</v>
          </cell>
          <cell r="BC80">
            <v>4.2386899346621432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745612035556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76734155984171</v>
          </cell>
          <cell r="BM80">
            <v>18.851174934725854</v>
          </cell>
          <cell r="BN80">
            <v>2.7141996687245928</v>
          </cell>
          <cell r="BO80">
            <v>2.1177565743542015</v>
          </cell>
          <cell r="BP80">
            <v>9.1145960558242543</v>
          </cell>
          <cell r="BQ80">
            <v>5.6093278384026002</v>
          </cell>
          <cell r="BR80">
            <v>4.8695351650250629</v>
          </cell>
          <cell r="BS80">
            <v>4.4143492194768985</v>
          </cell>
          <cell r="BT80">
            <v>6.4365148690403329</v>
          </cell>
          <cell r="BU80">
            <v>5.858988908006002</v>
          </cell>
          <cell r="BV80">
            <v>5.3557931108951573</v>
          </cell>
          <cell r="BW80">
            <v>3.4778554778554849</v>
          </cell>
          <cell r="BX80">
            <v>6.179699753529011</v>
          </cell>
          <cell r="BY80">
            <v>-0.44263249854397113</v>
          </cell>
          <cell r="BZ80">
            <v>-3.019255119416675</v>
          </cell>
          <cell r="CA80">
            <v>4.813089169487638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6996295699775</v>
          </cell>
          <cell r="AC81">
            <v>2.6498679130258163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5521796565366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03757225433574</v>
          </cell>
          <cell r="AM81">
            <v>6.2234794908062163</v>
          </cell>
          <cell r="AN81">
            <v>-2.0852774388055439</v>
          </cell>
          <cell r="AO81">
            <v>2.0766406608536014</v>
          </cell>
          <cell r="AP81">
            <v>8.8285828984343553</v>
          </cell>
          <cell r="AQ81">
            <v>-1.2028912786991919</v>
          </cell>
          <cell r="AR81">
            <v>1.7007375475701414</v>
          </cell>
          <cell r="AS81">
            <v>2.0506634499396936</v>
          </cell>
          <cell r="AT81">
            <v>3.5916585716628591</v>
          </cell>
          <cell r="AU81">
            <v>2.9124315871774886</v>
          </cell>
          <cell r="AV81">
            <v>0.74018924604584146</v>
          </cell>
          <cell r="AW81">
            <v>2.0830142441415234</v>
          </cell>
          <cell r="AX81">
            <v>7.8367198509023073</v>
          </cell>
          <cell r="AY81">
            <v>2.7440505099562973</v>
          </cell>
          <cell r="AZ81">
            <v>12.460790238568009</v>
          </cell>
          <cell r="BA81">
            <v>2.7379682033687569</v>
          </cell>
          <cell r="BB81">
            <v>8.0384519764647333</v>
          </cell>
          <cell r="BC81">
            <v>4.1826506620467718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909297567623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39201710620054</v>
          </cell>
          <cell r="BM81">
            <v>14.831804281345562</v>
          </cell>
          <cell r="BN81">
            <v>1.6657971230528368</v>
          </cell>
          <cell r="BO81">
            <v>2.9149797570850122</v>
          </cell>
          <cell r="BP81">
            <v>9.5215009453628809</v>
          </cell>
          <cell r="BQ81">
            <v>5.3688168932600533</v>
          </cell>
          <cell r="BR81">
            <v>4.0341750783753128</v>
          </cell>
          <cell r="BS81">
            <v>4.7786149241407783</v>
          </cell>
          <cell r="BT81">
            <v>7.6086386748440482</v>
          </cell>
          <cell r="BU81">
            <v>4.9793358468677384</v>
          </cell>
          <cell r="BV81">
            <v>4.2622010769740815</v>
          </cell>
          <cell r="BW81">
            <v>3.1510199028074393</v>
          </cell>
          <cell r="BX81">
            <v>5.8495448866678457</v>
          </cell>
          <cell r="BY81">
            <v>-1.2602100350058376</v>
          </cell>
          <cell r="BZ81">
            <v>-6.6078768760156725</v>
          </cell>
          <cell r="CA81">
            <v>4.4183543469665576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4466097600209</v>
          </cell>
          <cell r="AC82">
            <v>2.8652712863239227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5099075301156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88631984585744</v>
          </cell>
          <cell r="AM82">
            <v>8.2036775106081983</v>
          </cell>
          <cell r="AN82">
            <v>-0.58861531835474601</v>
          </cell>
          <cell r="AO82">
            <v>1.1932078935291468</v>
          </cell>
          <cell r="AP82">
            <v>10.391007627458858</v>
          </cell>
          <cell r="AQ82">
            <v>-0.38107378727674224</v>
          </cell>
          <cell r="AR82">
            <v>2.1890681305358095</v>
          </cell>
          <cell r="AS82">
            <v>1.7691998391636599</v>
          </cell>
          <cell r="AT82">
            <v>4.3309321659707134</v>
          </cell>
          <cell r="AU82">
            <v>2.9675172364773683</v>
          </cell>
          <cell r="AV82">
            <v>1.0111591103877604</v>
          </cell>
          <cell r="AW82">
            <v>2.5915147802113569</v>
          </cell>
          <cell r="AX82">
            <v>7.2821491885994849</v>
          </cell>
          <cell r="AY82">
            <v>3.1447304516755814</v>
          </cell>
          <cell r="AZ82">
            <v>9.6261762928429704</v>
          </cell>
          <cell r="BA82">
            <v>3.1556197911742023</v>
          </cell>
          <cell r="BB82">
            <v>7.8348986653484998</v>
          </cell>
          <cell r="BC82">
            <v>3.9766658450414827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4910603845661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18999648588446</v>
          </cell>
          <cell r="BM82">
            <v>11.624513618677046</v>
          </cell>
          <cell r="BN82">
            <v>1.7037526621135335</v>
          </cell>
          <cell r="BO82">
            <v>1.3327205882353033</v>
          </cell>
          <cell r="BP82">
            <v>10.231700473021732</v>
          </cell>
          <cell r="BQ82">
            <v>5.3667352778753896</v>
          </cell>
          <cell r="BR82">
            <v>4.0997667078358724</v>
          </cell>
          <cell r="BS82">
            <v>4.2851256695508821</v>
          </cell>
          <cell r="BT82">
            <v>7.4919413538525603</v>
          </cell>
          <cell r="BU82">
            <v>4.8284096459648707</v>
          </cell>
          <cell r="BV82">
            <v>4.0142276422764134</v>
          </cell>
          <cell r="BW82">
            <v>3.0619153126538734</v>
          </cell>
          <cell r="BX82">
            <v>6.2725144092218965</v>
          </cell>
          <cell r="BY82">
            <v>-0.77093797453569035</v>
          </cell>
          <cell r="BZ82">
            <v>-3.1253973501513155</v>
          </cell>
          <cell r="CA82">
            <v>4.6384202543300557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5707843453113</v>
          </cell>
          <cell r="AC83">
            <v>3.3489128225970388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1712901804986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47013487475935</v>
          </cell>
          <cell r="AM83">
            <v>8.2979726544083032</v>
          </cell>
          <cell r="AN83">
            <v>0.55272414040627993</v>
          </cell>
          <cell r="AO83">
            <v>1.3194125745754848</v>
          </cell>
          <cell r="AP83">
            <v>10.248093135287029</v>
          </cell>
          <cell r="AQ83">
            <v>0.10306622004638832</v>
          </cell>
          <cell r="AR83">
            <v>1.9331155491193242</v>
          </cell>
          <cell r="AS83">
            <v>1.7390430237233634</v>
          </cell>
          <cell r="AT83">
            <v>4.4381646839163791</v>
          </cell>
          <cell r="AU83">
            <v>3.1754211386736841</v>
          </cell>
          <cell r="AV83">
            <v>1.0379963812970239</v>
          </cell>
          <cell r="AW83">
            <v>2.6252105988666008</v>
          </cell>
          <cell r="AX83">
            <v>9.1595072503295683</v>
          </cell>
          <cell r="AY83">
            <v>2.9990286546867306</v>
          </cell>
          <cell r="AZ83">
            <v>4.2562375895709215</v>
          </cell>
          <cell r="BA83">
            <v>3.1508921697080972</v>
          </cell>
          <cell r="BB83">
            <v>6.795172916497938</v>
          </cell>
          <cell r="BC83">
            <v>3.9828255980372207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60943438408269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19601445053026</v>
          </cell>
          <cell r="BM83">
            <v>11.450752062105774</v>
          </cell>
          <cell r="BN83">
            <v>1.776437679369347</v>
          </cell>
          <cell r="BO83">
            <v>1.3892078071182645</v>
          </cell>
          <cell r="BP83">
            <v>7.3184837827276361</v>
          </cell>
          <cell r="BQ83">
            <v>5.5721620732561927</v>
          </cell>
          <cell r="BR83">
            <v>3.8853612493564338</v>
          </cell>
          <cell r="BS83">
            <v>4.1683820502264268</v>
          </cell>
          <cell r="BT83">
            <v>6.926971661801562</v>
          </cell>
          <cell r="BU83">
            <v>4.7406872914223852</v>
          </cell>
          <cell r="BV83">
            <v>3.7007419254520446</v>
          </cell>
          <cell r="BW83">
            <v>2.1060010362378367</v>
          </cell>
          <cell r="BX83">
            <v>5.8025289685861514</v>
          </cell>
          <cell r="BY83">
            <v>-1.1881188118811892</v>
          </cell>
          <cell r="BZ83">
            <v>-3.7334254510668852</v>
          </cell>
          <cell r="CA83">
            <v>4.1355187978127095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7857948139758</v>
          </cell>
          <cell r="AC84">
            <v>4.04795773216826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33465433734875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4759152215802</v>
          </cell>
          <cell r="AM84">
            <v>7.0249882131070196</v>
          </cell>
          <cell r="AN84">
            <v>1.3207953485033341</v>
          </cell>
          <cell r="AO84">
            <v>1.262046810463513</v>
          </cell>
          <cell r="AP84">
            <v>10.145323163388188</v>
          </cell>
          <cell r="AQ84">
            <v>0.97438261978057827</v>
          </cell>
          <cell r="AR84">
            <v>3.0512241942545426</v>
          </cell>
          <cell r="AS84">
            <v>3.0458383594692329</v>
          </cell>
          <cell r="AT84">
            <v>4.709399876367204</v>
          </cell>
          <cell r="AU84">
            <v>3.3051389579927593</v>
          </cell>
          <cell r="AV84">
            <v>1.4223753581909859</v>
          </cell>
          <cell r="AW84">
            <v>2.8702710981773683</v>
          </cell>
          <cell r="AX84">
            <v>9.8413564252920693</v>
          </cell>
          <cell r="AY84">
            <v>2.9383195726080613</v>
          </cell>
          <cell r="AZ84">
            <v>2.707991596880488</v>
          </cell>
          <cell r="BA84">
            <v>3.5654370348358055</v>
          </cell>
          <cell r="BB84">
            <v>6.5241935483870916</v>
          </cell>
          <cell r="BC84">
            <v>3.8411616776182322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5055187638082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47723478961573</v>
          </cell>
          <cell r="BM84">
            <v>4.7531149053991584</v>
          </cell>
          <cell r="BN84">
            <v>2.0275398460370742</v>
          </cell>
          <cell r="BO84">
            <v>1.3085399449035862</v>
          </cell>
          <cell r="BP84">
            <v>6.8510008567645553</v>
          </cell>
          <cell r="BQ84">
            <v>5.2224357706113445</v>
          </cell>
          <cell r="BR84">
            <v>3.7993147664439064</v>
          </cell>
          <cell r="BS84">
            <v>4.6875</v>
          </cell>
          <cell r="BT84">
            <v>6.4757799671592675</v>
          </cell>
          <cell r="BU84">
            <v>4.2798206278026996</v>
          </cell>
          <cell r="BV84">
            <v>3.6779412024991576</v>
          </cell>
          <cell r="BW84">
            <v>1.8562329390354959</v>
          </cell>
          <cell r="BX84">
            <v>5.4367745876603646</v>
          </cell>
          <cell r="BY84">
            <v>-0.63291139240506666</v>
          </cell>
          <cell r="BZ84">
            <v>-2.7573429240913327</v>
          </cell>
          <cell r="CA84">
            <v>4.053003212274775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7366725720746</v>
          </cell>
          <cell r="AC85">
            <v>4.271489534647421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5438132981029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1156069364148</v>
          </cell>
          <cell r="AM85">
            <v>9.1466289486091377</v>
          </cell>
          <cell r="AN85">
            <v>1.7299547771157942</v>
          </cell>
          <cell r="AO85">
            <v>1.1014226709499697</v>
          </cell>
          <cell r="AP85">
            <v>9.4741067844239311</v>
          </cell>
          <cell r="AQ85">
            <v>2.171171293345453</v>
          </cell>
          <cell r="AR85">
            <v>4.4017108409389438</v>
          </cell>
          <cell r="AS85">
            <v>3.3373542420586988</v>
          </cell>
          <cell r="AT85">
            <v>5.3805492828036927</v>
          </cell>
          <cell r="AU85">
            <v>3.6249911152178571</v>
          </cell>
          <cell r="AV85">
            <v>1.696808096198632</v>
          </cell>
          <cell r="AW85">
            <v>3.3971511716955227</v>
          </cell>
          <cell r="AX85">
            <v>10.005000227283055</v>
          </cell>
          <cell r="AY85">
            <v>2.0276833414278883</v>
          </cell>
          <cell r="AZ85">
            <v>3.0159141270252432</v>
          </cell>
          <cell r="BA85">
            <v>3.9834938473383597</v>
          </cell>
          <cell r="BB85">
            <v>6.6607531650673346</v>
          </cell>
          <cell r="BC85">
            <v>3.4474416354179249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62795254163975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04790726888639</v>
          </cell>
          <cell r="BM85">
            <v>6.7312125403411693</v>
          </cell>
          <cell r="BN85">
            <v>1.4859107021375717</v>
          </cell>
          <cell r="BO85">
            <v>0.91617040769582658</v>
          </cell>
          <cell r="BP85">
            <v>6.4220040274113765</v>
          </cell>
          <cell r="BQ85">
            <v>5.0422804241287755</v>
          </cell>
          <cell r="BR85">
            <v>4.4896858568154174</v>
          </cell>
          <cell r="BS85">
            <v>4.1434505115996334</v>
          </cell>
          <cell r="BT85">
            <v>5.8197572778636353</v>
          </cell>
          <cell r="BU85">
            <v>4.0762421473443666</v>
          </cell>
          <cell r="BV85">
            <v>3.0257584129239401</v>
          </cell>
          <cell r="BW85">
            <v>1.9388741241845864</v>
          </cell>
          <cell r="BX85">
            <v>5.1625239005736123</v>
          </cell>
          <cell r="BY85">
            <v>-1.8685040289618149</v>
          </cell>
          <cell r="BZ85">
            <v>-1.3367510060084853</v>
          </cell>
          <cell r="CA85">
            <v>3.7824698960855496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8497342567336</v>
          </cell>
          <cell r="AC86">
            <v>4.1942694574273576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33465433730434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35645472061675</v>
          </cell>
          <cell r="AM86">
            <v>7.9679396511079581</v>
          </cell>
          <cell r="AN86">
            <v>1.5971574187064741</v>
          </cell>
          <cell r="AO86">
            <v>0.34419458467187525</v>
          </cell>
          <cell r="AP86">
            <v>7.8940184664793245</v>
          </cell>
          <cell r="AQ86">
            <v>4.0351781282631949</v>
          </cell>
          <cell r="AR86">
            <v>5.2874414845249795</v>
          </cell>
          <cell r="AS86">
            <v>4.242058705267393</v>
          </cell>
          <cell r="AT86">
            <v>5.3881186370116296</v>
          </cell>
          <cell r="AU86">
            <v>3.726277631672481</v>
          </cell>
          <cell r="AV86">
            <v>2.2006562145596487</v>
          </cell>
          <cell r="AW86">
            <v>3.7861847143513483</v>
          </cell>
          <cell r="AX86">
            <v>9.5958907223055547</v>
          </cell>
          <cell r="AY86">
            <v>1.5662943176299127</v>
          </cell>
          <cell r="AZ86">
            <v>1.4129903018791801</v>
          </cell>
          <cell r="BA86">
            <v>4.2240622425134822</v>
          </cell>
          <cell r="BB86">
            <v>7.1388193491076501</v>
          </cell>
          <cell r="BC86">
            <v>3.663418381788030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7234549193609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19331604724864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6128026701173</v>
          </cell>
          <cell r="BQ86">
            <v>5.1409266276974064</v>
          </cell>
          <cell r="BR86">
            <v>4.6110088673247507</v>
          </cell>
          <cell r="BS86">
            <v>4.7686401293190572</v>
          </cell>
          <cell r="BT86">
            <v>5.2327925022674693</v>
          </cell>
          <cell r="BU86">
            <v>4.0201721403496204</v>
          </cell>
          <cell r="BV86">
            <v>2.7030083691472528</v>
          </cell>
          <cell r="BW86">
            <v>2.6510331454886904</v>
          </cell>
          <cell r="BX86">
            <v>5.0270081895800622</v>
          </cell>
          <cell r="BY86">
            <v>-2.3236805231200419</v>
          </cell>
          <cell r="BZ86">
            <v>-1.318921340763346</v>
          </cell>
          <cell r="CA86">
            <v>3.6859758227936634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7830568529455</v>
          </cell>
          <cell r="AC87">
            <v>3.214793741109534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53544693966919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005780346818</v>
          </cell>
          <cell r="AM87">
            <v>5.1862329090051951</v>
          </cell>
          <cell r="AN87">
            <v>1.9560691981910905</v>
          </cell>
          <cell r="AO87">
            <v>0.27535566773748688</v>
          </cell>
          <cell r="AP87">
            <v>4.2922521075873243</v>
          </cell>
          <cell r="AQ87">
            <v>5.100421757821505</v>
          </cell>
          <cell r="AR87">
            <v>4.8765702354090168</v>
          </cell>
          <cell r="AS87">
            <v>4.5737836751105654</v>
          </cell>
          <cell r="AT87">
            <v>5.1660842469123391</v>
          </cell>
          <cell r="AU87">
            <v>3.13455114080603</v>
          </cell>
          <cell r="AV87">
            <v>2.8265706296370041</v>
          </cell>
          <cell r="AW87">
            <v>3.776994945627199</v>
          </cell>
          <cell r="AX87">
            <v>3.8319923632892383</v>
          </cell>
          <cell r="AY87">
            <v>-7.1272462360369104</v>
          </cell>
          <cell r="AZ87">
            <v>-0.56404500848945549</v>
          </cell>
          <cell r="BA87">
            <v>3.5050585549687208</v>
          </cell>
          <cell r="BB87">
            <v>4.0827830568529455</v>
          </cell>
          <cell r="BC87">
            <v>3.214793741109534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53544693966919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005780346818</v>
          </cell>
          <cell r="BM87">
            <v>5.1862329090051951</v>
          </cell>
          <cell r="BN87">
            <v>1.9560691981910905</v>
          </cell>
          <cell r="BO87">
            <v>0.27535566773748688</v>
          </cell>
          <cell r="BP87">
            <v>4.2922521075873243</v>
          </cell>
          <cell r="BQ87">
            <v>5.100421757821505</v>
          </cell>
          <cell r="BR87">
            <v>4.8765702354090168</v>
          </cell>
          <cell r="BS87">
            <v>4.5737836751105654</v>
          </cell>
          <cell r="BT87">
            <v>5.1660842469123391</v>
          </cell>
          <cell r="BU87">
            <v>3.13455114080603</v>
          </cell>
          <cell r="BV87">
            <v>2.8265706296370041</v>
          </cell>
          <cell r="BW87">
            <v>3.776994945627199</v>
          </cell>
          <cell r="BX87">
            <v>3.8319923632892383</v>
          </cell>
          <cell r="BY87">
            <v>-7.1272462360369104</v>
          </cell>
          <cell r="BZ87">
            <v>-0.56404500848945549</v>
          </cell>
          <cell r="CA87">
            <v>3.5050585549687208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8413926498626</v>
          </cell>
          <cell r="AC88">
            <v>0.79146322255472246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42128603104846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6111436187584</v>
          </cell>
          <cell r="AM88">
            <v>1.7929179740026946</v>
          </cell>
          <cell r="AN88">
            <v>-0.79909881367268287</v>
          </cell>
          <cell r="AO88">
            <v>-0.14874141876429769</v>
          </cell>
          <cell r="AP88">
            <v>0.64205210322103579</v>
          </cell>
          <cell r="AQ88">
            <v>-1.2774193548387047</v>
          </cell>
          <cell r="AR88">
            <v>0.3403872708005462</v>
          </cell>
          <cell r="AS88">
            <v>4.8063058733061048E-2</v>
          </cell>
          <cell r="AT88">
            <v>0.9056884431755563</v>
          </cell>
          <cell r="AU88">
            <v>-0.31357684355617366</v>
          </cell>
          <cell r="AV88">
            <v>-8.5034013605445047E-2</v>
          </cell>
          <cell r="AW88">
            <v>1.0537812149477466</v>
          </cell>
          <cell r="AX88">
            <v>-0.60415024954032504</v>
          </cell>
          <cell r="AY88">
            <v>-1.0197411426330238</v>
          </cell>
          <cell r="AZ88">
            <v>-0.79009058547738764</v>
          </cell>
          <cell r="BA88">
            <v>-0.10896814345688899</v>
          </cell>
          <cell r="BB88">
            <v>3.9077514413837333</v>
          </cell>
          <cell r="BC88">
            <v>3.3428882877790889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912947414810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29715981347985</v>
          </cell>
          <cell r="BM88">
            <v>5.0416281221091541</v>
          </cell>
          <cell r="BN88">
            <v>1.0144459977775355</v>
          </cell>
          <cell r="BO88">
            <v>-0.80700159127073956</v>
          </cell>
          <cell r="BP88">
            <v>2.4272909615143501</v>
          </cell>
          <cell r="BQ88">
            <v>4.700650017105712</v>
          </cell>
          <cell r="BR88">
            <v>5.0319327731092489</v>
          </cell>
          <cell r="BS88">
            <v>4.5609805103475898</v>
          </cell>
          <cell r="BT88">
            <v>5.3794019267629611</v>
          </cell>
          <cell r="BU88">
            <v>2.8476962457337773</v>
          </cell>
          <cell r="BV88">
            <v>2.1677557099442968</v>
          </cell>
          <cell r="BW88">
            <v>4.41001555399676</v>
          </cell>
          <cell r="BX88">
            <v>2.9986843896021353</v>
          </cell>
          <cell r="BY88">
            <v>-7.8505355404089538</v>
          </cell>
          <cell r="BZ88">
            <v>-1.255905058186424</v>
          </cell>
          <cell r="CA88">
            <v>3.0318203844290181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9052224370312</v>
          </cell>
          <cell r="AC89">
            <v>1.019845644983452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9179600886845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6848709446761</v>
          </cell>
          <cell r="AM89">
            <v>4.4374719856566491</v>
          </cell>
          <cell r="AN89">
            <v>-1.8234942091737927</v>
          </cell>
          <cell r="AO89">
            <v>1.9794050343249436</v>
          </cell>
          <cell r="AP89">
            <v>0.30024019215373343</v>
          </cell>
          <cell r="AQ89">
            <v>-1.9974193548387142</v>
          </cell>
          <cell r="AR89">
            <v>0.92803699303170006</v>
          </cell>
          <cell r="AS89">
            <v>0.15380178794579535</v>
          </cell>
          <cell r="AT89">
            <v>1.1096182913078012</v>
          </cell>
          <cell r="AU89">
            <v>-0.11543762922122669</v>
          </cell>
          <cell r="AV89">
            <v>-0.68784939718461446</v>
          </cell>
          <cell r="AW89">
            <v>2.6418324576421348</v>
          </cell>
          <cell r="AX89">
            <v>4.4654583661675851</v>
          </cell>
          <cell r="AY89">
            <v>3.8305660870701974</v>
          </cell>
          <cell r="AZ89">
            <v>0.26336352849245515</v>
          </cell>
          <cell r="BA89">
            <v>-4.2673751988508979E-2</v>
          </cell>
          <cell r="BB89">
            <v>3.3667621776504397</v>
          </cell>
          <cell r="BC89">
            <v>3.393382501108299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3143872113584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84643894002103</v>
          </cell>
          <cell r="BM89">
            <v>7.3238139106402533</v>
          </cell>
          <cell r="BN89">
            <v>3.0978522050940871</v>
          </cell>
          <cell r="BO89">
            <v>1.6305587229190399</v>
          </cell>
          <cell r="BP89">
            <v>1.3583320367200891</v>
          </cell>
          <cell r="BQ89">
            <v>4.5522747608231828</v>
          </cell>
          <cell r="BR89">
            <v>5.6932441066684492</v>
          </cell>
          <cell r="BS89">
            <v>4.4406575781876567</v>
          </cell>
          <cell r="BT89">
            <v>5.449700366566157</v>
          </cell>
          <cell r="BU89">
            <v>2.0885061721872988</v>
          </cell>
          <cell r="BV89">
            <v>0.98019073056312411</v>
          </cell>
          <cell r="BW89">
            <v>6.0346404830151856</v>
          </cell>
          <cell r="BX89">
            <v>3.3971747985094058</v>
          </cell>
          <cell r="BY89">
            <v>-6.7073886996358523</v>
          </cell>
          <cell r="BZ89">
            <v>-0.69084133581768237</v>
          </cell>
          <cell r="CA89">
            <v>2.9221787007612132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1721470019318</v>
          </cell>
          <cell r="AC90">
            <v>1.3939203024098346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9822616408055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67875950849295</v>
          </cell>
          <cell r="AM90">
            <v>6.5441506051098219</v>
          </cell>
          <cell r="AN90">
            <v>-2.105114936459318</v>
          </cell>
          <cell r="AO90">
            <v>0.41189931350114062</v>
          </cell>
          <cell r="AP90">
            <v>-0.31563712508467789</v>
          </cell>
          <cell r="AQ90">
            <v>-2.1638709677419321</v>
          </cell>
          <cell r="AR90">
            <v>2.0744356314826184</v>
          </cell>
          <cell r="AS90">
            <v>0.38450446986446618</v>
          </cell>
          <cell r="AT90">
            <v>2.1124733091816505</v>
          </cell>
          <cell r="AU90">
            <v>0.98725017229497336</v>
          </cell>
          <cell r="AV90">
            <v>-0.34687142183605912</v>
          </cell>
          <cell r="AW90">
            <v>3.7103725131353738</v>
          </cell>
          <cell r="AX90">
            <v>6.238508011557653</v>
          </cell>
          <cell r="AY90">
            <v>4.928748856059606</v>
          </cell>
          <cell r="AZ90">
            <v>0.63670303591583099</v>
          </cell>
          <cell r="BA90">
            <v>0.34112901436682552</v>
          </cell>
          <cell r="BB90">
            <v>3.1094625522847474</v>
          </cell>
          <cell r="BC90">
            <v>3.2353766587820187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60674528822208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35721295387651</v>
          </cell>
          <cell r="BM90">
            <v>6.4487236901030087</v>
          </cell>
          <cell r="BN90">
            <v>2.654115909929855</v>
          </cell>
          <cell r="BO90">
            <v>-0.19333560786989334</v>
          </cell>
          <cell r="BP90">
            <v>-1.9119763654268596</v>
          </cell>
          <cell r="BQ90">
            <v>4.6188022159212361</v>
          </cell>
          <cell r="BR90">
            <v>6.2541783660917227</v>
          </cell>
          <cell r="BS90">
            <v>4.3569501349055573</v>
          </cell>
          <cell r="BT90">
            <v>5.8151532102678871</v>
          </cell>
          <cell r="BU90">
            <v>2.3539683925609012</v>
          </cell>
          <cell r="BV90">
            <v>1.5006774486768348</v>
          </cell>
          <cell r="BW90">
            <v>6.9070439677468398</v>
          </cell>
          <cell r="BX90">
            <v>3.6386931454196025</v>
          </cell>
          <cell r="BY90">
            <v>-6.3367954253705232</v>
          </cell>
          <cell r="BZ90">
            <v>7.7706786392672811E-2</v>
          </cell>
          <cell r="CA90">
            <v>2.6936458646365402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3907156673044</v>
          </cell>
          <cell r="AC91">
            <v>1.9412505906442057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90243902439046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165008777067</v>
          </cell>
          <cell r="AM91">
            <v>5.199462124607801</v>
          </cell>
          <cell r="AN91">
            <v>-1.144084204597462</v>
          </cell>
          <cell r="AO91">
            <v>1.5102974828375304</v>
          </cell>
          <cell r="AP91">
            <v>-0.63743302334174912</v>
          </cell>
          <cell r="AQ91">
            <v>-2.0709677419354811</v>
          </cell>
          <cell r="AR91">
            <v>2.7166757650685547</v>
          </cell>
          <cell r="AS91">
            <v>0.49985581082379049</v>
          </cell>
          <cell r="AT91">
            <v>2.3128043952880262</v>
          </cell>
          <cell r="AU91">
            <v>1.7453480358373463</v>
          </cell>
          <cell r="AV91">
            <v>-0.65838216474708444</v>
          </cell>
          <cell r="AW91">
            <v>4.9176456697561877</v>
          </cell>
          <cell r="AX91">
            <v>7.1753786883810511</v>
          </cell>
          <cell r="AY91">
            <v>5.4647666361615999</v>
          </cell>
          <cell r="AZ91">
            <v>17.931872775156997</v>
          </cell>
          <cell r="BA91">
            <v>1.5004978604398644</v>
          </cell>
          <cell r="BB91">
            <v>2.9206796648657107</v>
          </cell>
          <cell r="BC91">
            <v>2.9547442933269608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63152162074011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3489982686168</v>
          </cell>
          <cell r="BM91">
            <v>4.357492218763892</v>
          </cell>
          <cell r="BN91">
            <v>2.8795427901524118</v>
          </cell>
          <cell r="BO91">
            <v>-0.16878586699673459</v>
          </cell>
          <cell r="BP91">
            <v>-4.5877256531188575</v>
          </cell>
          <cell r="BQ91">
            <v>4.1640932734933633</v>
          </cell>
          <cell r="BR91">
            <v>6.026053233451556</v>
          </cell>
          <cell r="BS91">
            <v>4.0298507462686484</v>
          </cell>
          <cell r="BT91">
            <v>4.8638945582413218</v>
          </cell>
          <cell r="BU91">
            <v>2.5207895696255367</v>
          </cell>
          <cell r="BV91">
            <v>0.65772075445944544</v>
          </cell>
          <cell r="BW91">
            <v>7.360981061406946</v>
          </cell>
          <cell r="BX91">
            <v>3.6364406062145527</v>
          </cell>
          <cell r="BY91">
            <v>-4.7804532577903736</v>
          </cell>
          <cell r="BZ91">
            <v>1.8444927644897691</v>
          </cell>
          <cell r="CA91">
            <v>2.3435228108589001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392649903284</v>
          </cell>
          <cell r="AC92">
            <v>1.6813671444321887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50554323725149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8101553865138</v>
          </cell>
          <cell r="AM92">
            <v>6.3648588077095392</v>
          </cell>
          <cell r="AN92">
            <v>-0.90118632731368553</v>
          </cell>
          <cell r="AO92">
            <v>0.91533180778031742</v>
          </cell>
          <cell r="AP92">
            <v>-1.6798053827677517</v>
          </cell>
          <cell r="AQ92">
            <v>-2.0483870967741957</v>
          </cell>
          <cell r="AR92">
            <v>3.1855110625863103</v>
          </cell>
          <cell r="AS92">
            <v>0.4037296933576906</v>
          </cell>
          <cell r="AT92">
            <v>2.3451932535207831</v>
          </cell>
          <cell r="AU92">
            <v>2.3190902825637405</v>
          </cell>
          <cell r="AV92">
            <v>-0.68363979255068319</v>
          </cell>
          <cell r="AW92">
            <v>5.9064879863037989</v>
          </cell>
          <cell r="AX92">
            <v>7.5912792224849035</v>
          </cell>
          <cell r="AY92">
            <v>5.2425153614851672</v>
          </cell>
          <cell r="AZ92">
            <v>22.721616068069352</v>
          </cell>
          <cell r="BA92">
            <v>1.7668499332488485</v>
          </cell>
          <cell r="BB92">
            <v>1.277217819496812</v>
          </cell>
          <cell r="BC92">
            <v>2.4437656206609315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8780274929193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4267912772638</v>
          </cell>
          <cell r="BM92">
            <v>4.2618629173989397</v>
          </cell>
          <cell r="BN92">
            <v>3.1739050760491105</v>
          </cell>
          <cell r="BO92">
            <v>0.50136736554238226</v>
          </cell>
          <cell r="BP92">
            <v>-4.6967345233120401</v>
          </cell>
          <cell r="BQ92">
            <v>4.3076500291985953</v>
          </cell>
          <cell r="BR92">
            <v>5.8957289744265839</v>
          </cell>
          <cell r="BS92">
            <v>3.4158415841584189</v>
          </cell>
          <cell r="BT92">
            <v>4.5039196472317578</v>
          </cell>
          <cell r="BU92">
            <v>2.6817670960491036</v>
          </cell>
          <cell r="BV92">
            <v>0.75159714393084887</v>
          </cell>
          <cell r="BW92">
            <v>7.7641617108187733</v>
          </cell>
          <cell r="BX92">
            <v>3.7224613826285058</v>
          </cell>
          <cell r="BY92">
            <v>-5.8149058149058135</v>
          </cell>
          <cell r="BZ92">
            <v>-4.544942934966123</v>
          </cell>
          <cell r="CA92">
            <v>1.9263345009672195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7969052224457</v>
          </cell>
          <cell r="AC93">
            <v>2.0042526382107351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552106430151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4828034588125</v>
          </cell>
          <cell r="AM93">
            <v>8.1129538323621695</v>
          </cell>
          <cell r="AN93">
            <v>-0.63364663639243757</v>
          </cell>
          <cell r="AO93">
            <v>4.3935926773455369</v>
          </cell>
          <cell r="AP93">
            <v>-0.86530763071995809</v>
          </cell>
          <cell r="AQ93">
            <v>-1.9696774193548428</v>
          </cell>
          <cell r="AR93">
            <v>3.7860055874891607</v>
          </cell>
          <cell r="AS93">
            <v>1.2784773622993351</v>
          </cell>
          <cell r="AT93">
            <v>1.4359060483193797</v>
          </cell>
          <cell r="AU93">
            <v>3.5423845623707706</v>
          </cell>
          <cell r="AV93">
            <v>-0.61039267192025681</v>
          </cell>
          <cell r="AW93">
            <v>6.4407580140504184</v>
          </cell>
          <cell r="AX93">
            <v>8.4274581910515742</v>
          </cell>
          <cell r="AY93">
            <v>4.928748856059606</v>
          </cell>
          <cell r="AZ93">
            <v>12.939542152635086</v>
          </cell>
          <cell r="BA93">
            <v>1.6835904416015568</v>
          </cell>
          <cell r="BB93">
            <v>3.6664876888854891</v>
          </cell>
          <cell r="BC93">
            <v>2.565625371184232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6721311475326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2480782669209</v>
          </cell>
          <cell r="BM93">
            <v>7.057256990679095</v>
          </cell>
          <cell r="BN93">
            <v>3.4676148235035287</v>
          </cell>
          <cell r="BO93">
            <v>2.5514218275823231</v>
          </cell>
          <cell r="BP93">
            <v>-4.9975654021512934</v>
          </cell>
          <cell r="BQ93">
            <v>4.284714215121066</v>
          </cell>
          <cell r="BR93">
            <v>7.0269554275117496</v>
          </cell>
          <cell r="BS93">
            <v>3.7825059101654901</v>
          </cell>
          <cell r="BT93">
            <v>2.9775677716345594</v>
          </cell>
          <cell r="BU93">
            <v>3.7658637658637639</v>
          </cell>
          <cell r="BV93">
            <v>1.4480174621452901</v>
          </cell>
          <cell r="BW93">
            <v>8.2070517629407433</v>
          </cell>
          <cell r="BX93">
            <v>4.4007924798718623</v>
          </cell>
          <cell r="BY93">
            <v>-5.1524462302056211</v>
          </cell>
          <cell r="BZ93">
            <v>-0.14074055119117634</v>
          </cell>
          <cell r="CA93">
            <v>2.4428083092295605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7427466150864</v>
          </cell>
          <cell r="AC94">
            <v>2.5318947865805574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13303769401269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4064105064733</v>
          </cell>
          <cell r="AM94">
            <v>8.5611833258628423</v>
          </cell>
          <cell r="AN94">
            <v>-2.8162072728554755E-2</v>
          </cell>
          <cell r="AO94">
            <v>5.7665903890160131</v>
          </cell>
          <cell r="AP94">
            <v>-0.52041633306645352</v>
          </cell>
          <cell r="AQ94">
            <v>-2.0748387096774179</v>
          </cell>
          <cell r="AR94">
            <v>3.1566102565749432</v>
          </cell>
          <cell r="AS94">
            <v>1.1631260213399885</v>
          </cell>
          <cell r="AT94">
            <v>1.7322041217820994</v>
          </cell>
          <cell r="AU94">
            <v>3.1857339765678949</v>
          </cell>
          <cell r="AV94">
            <v>-1.0532430794099823</v>
          </cell>
          <cell r="AW94">
            <v>7.0635810850699476</v>
          </cell>
          <cell r="AX94">
            <v>7.3811400052534726</v>
          </cell>
          <cell r="AY94">
            <v>14.99542423846254</v>
          </cell>
          <cell r="AZ94">
            <v>8.2655630480710904</v>
          </cell>
          <cell r="BA94">
            <v>1.5525676679120748</v>
          </cell>
          <cell r="BB94">
            <v>3.1400412560165014</v>
          </cell>
          <cell r="BC94">
            <v>2.8802844725404952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5615714757277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1141366585621</v>
          </cell>
          <cell r="BM94">
            <v>5.5337690631808378</v>
          </cell>
          <cell r="BN94">
            <v>2.5308686547765191</v>
          </cell>
          <cell r="BO94">
            <v>4.8072562358276727</v>
          </cell>
          <cell r="BP94">
            <v>-6.0163500421842713</v>
          </cell>
          <cell r="BQ94">
            <v>3.3134580304391648</v>
          </cell>
          <cell r="BR94">
            <v>5.8695580529281921</v>
          </cell>
          <cell r="BS94">
            <v>3.9510075069142614</v>
          </cell>
          <cell r="BT94">
            <v>2.5465538089480155</v>
          </cell>
          <cell r="BU94">
            <v>3.3531218720878053</v>
          </cell>
          <cell r="BV94">
            <v>0.72506620728665094</v>
          </cell>
          <cell r="BW94">
            <v>8.3007375115702775</v>
          </cell>
          <cell r="BX94">
            <v>3.9277996695055384</v>
          </cell>
          <cell r="BY94">
            <v>3.5432607416127082</v>
          </cell>
          <cell r="BZ94">
            <v>-1.7981834409618314</v>
          </cell>
          <cell r="CA94">
            <v>1.896576106597947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7485493230253</v>
          </cell>
          <cell r="AC95">
            <v>3.1028508426523826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9135254988837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6325336454161</v>
          </cell>
          <cell r="AM95">
            <v>8.6956521739130377</v>
          </cell>
          <cell r="AN95">
            <v>0.59492378639067756</v>
          </cell>
          <cell r="AO95">
            <v>5.2288329519450727</v>
          </cell>
          <cell r="AP95">
            <v>1.458089548561925</v>
          </cell>
          <cell r="AQ95">
            <v>-1.2341935483870969</v>
          </cell>
          <cell r="AR95">
            <v>3.5772775440737314</v>
          </cell>
          <cell r="AS95">
            <v>1.4707295972315571</v>
          </cell>
          <cell r="AT95">
            <v>2.0141071471413863</v>
          </cell>
          <cell r="AU95">
            <v>3.4407305306685121</v>
          </cell>
          <cell r="AV95">
            <v>-0.80403448508116204</v>
          </cell>
          <cell r="AW95">
            <v>7.6627900112167247</v>
          </cell>
          <cell r="AX95">
            <v>9.2548813589002688</v>
          </cell>
          <cell r="AY95">
            <v>15.139233886782577</v>
          </cell>
          <cell r="AZ95">
            <v>5.1080948108702673</v>
          </cell>
          <cell r="BA95">
            <v>2.0228924451798802</v>
          </cell>
          <cell r="BB95">
            <v>2.8135901713939093</v>
          </cell>
          <cell r="BC95">
            <v>2.9690510834087025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101433296582115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278128950674</v>
          </cell>
          <cell r="BM95">
            <v>5.5724858511101427</v>
          </cell>
          <cell r="BN95">
            <v>1.9988577955454057</v>
          </cell>
          <cell r="BO95">
            <v>4.144490997622019</v>
          </cell>
          <cell r="BP95">
            <v>-4.0228964271669332</v>
          </cell>
          <cell r="BQ95">
            <v>3.6964031700873701</v>
          </cell>
          <cell r="BR95">
            <v>6.5682096012158464</v>
          </cell>
          <cell r="BS95">
            <v>4.2979942693409656</v>
          </cell>
          <cell r="BT95">
            <v>2.7251313643775976</v>
          </cell>
          <cell r="BU95">
            <v>3.3997554380586603</v>
          </cell>
          <cell r="BV95">
            <v>0.95193213949105182</v>
          </cell>
          <cell r="BW95">
            <v>8.8711121724076136</v>
          </cell>
          <cell r="BX95">
            <v>3.9227117514783139</v>
          </cell>
          <cell r="BY95">
            <v>3.8194035129081705</v>
          </cell>
          <cell r="BZ95">
            <v>0.24842663133488596</v>
          </cell>
          <cell r="CA95">
            <v>2.3731858674771455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13346228239912</v>
          </cell>
          <cell r="AC96">
            <v>3.7879981099385729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34146341463472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48800468109944</v>
          </cell>
          <cell r="AM96">
            <v>7.9784849843119732</v>
          </cell>
          <cell r="AN96">
            <v>1.5348329637061342</v>
          </cell>
          <cell r="AO96">
            <v>5.5263157894736903</v>
          </cell>
          <cell r="AP96">
            <v>2.3541910451438053</v>
          </cell>
          <cell r="AQ96">
            <v>4.7096774193544633E-2</v>
          </cell>
          <cell r="AR96">
            <v>6.2393628977874815</v>
          </cell>
          <cell r="AS96">
            <v>1.79755839661635</v>
          </cell>
          <cell r="AT96">
            <v>1.8737554281327284</v>
          </cell>
          <cell r="AU96">
            <v>3.9421088904203927</v>
          </cell>
          <cell r="AV96">
            <v>-0.41001549134505044</v>
          </cell>
          <cell r="AW96">
            <v>7.8517031701989426</v>
          </cell>
          <cell r="AX96">
            <v>10.034147622800106</v>
          </cell>
          <cell r="AY96">
            <v>15.845208523990074</v>
          </cell>
          <cell r="AZ96">
            <v>4.6421439527682073</v>
          </cell>
          <cell r="BA96">
            <v>2.716895543268194</v>
          </cell>
          <cell r="BB96">
            <v>3.1645090468619852</v>
          </cell>
          <cell r="BC96">
            <v>2.956915745478694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9118942731176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4191522763705</v>
          </cell>
          <cell r="BM96">
            <v>6.1233480176211552</v>
          </cell>
          <cell r="BN96">
            <v>2.1714488133191656</v>
          </cell>
          <cell r="BO96">
            <v>4.4980738726489999</v>
          </cell>
          <cell r="BP96">
            <v>-3.0848628868834993</v>
          </cell>
          <cell r="BQ96">
            <v>4.1352449383876611</v>
          </cell>
          <cell r="BR96">
            <v>8.1211804307330215</v>
          </cell>
          <cell r="BS96">
            <v>3.3069944395668793</v>
          </cell>
          <cell r="BT96">
            <v>2.3180722891566363</v>
          </cell>
          <cell r="BU96">
            <v>3.7704692445300614</v>
          </cell>
          <cell r="BV96">
            <v>0.9688102838998347</v>
          </cell>
          <cell r="BW96">
            <v>8.802334584003324</v>
          </cell>
          <cell r="BX96">
            <v>4.0142360536335131</v>
          </cell>
          <cell r="BY96">
            <v>4.5175748997404952</v>
          </cell>
          <cell r="BZ96">
            <v>1.3084897730456735</v>
          </cell>
          <cell r="CA96">
            <v>2.6570117616984357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5957446808454</v>
          </cell>
          <cell r="AC97">
            <v>4.3392660261458493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61640798226168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35465834471211</v>
          </cell>
          <cell r="AM97">
            <v>9.4576423128641895</v>
          </cell>
          <cell r="AN97">
            <v>2.4712218819305187</v>
          </cell>
          <cell r="AO97">
            <v>5.7894736842105221</v>
          </cell>
          <cell r="AP97">
            <v>2.2371743548685208</v>
          </cell>
          <cell r="AQ97">
            <v>1.121290322580637</v>
          </cell>
          <cell r="AR97">
            <v>6.8366462220224244</v>
          </cell>
          <cell r="AS97">
            <v>2.0955493607613285</v>
          </cell>
          <cell r="AT97">
            <v>2.0992778484201446</v>
          </cell>
          <cell r="AU97">
            <v>4.1781529979324494</v>
          </cell>
          <cell r="AV97">
            <v>-0.48578837475584669</v>
          </cell>
          <cell r="AW97">
            <v>8.5394651396186294</v>
          </cell>
          <cell r="AX97">
            <v>10.458803957621932</v>
          </cell>
          <cell r="AY97">
            <v>15.819061315204607</v>
          </cell>
          <cell r="AZ97">
            <v>4.0025468121436703</v>
          </cell>
          <cell r="BA97">
            <v>3.1056573389065756</v>
          </cell>
          <cell r="BB97">
            <v>2.8729114689650004</v>
          </cell>
          <cell r="BC97">
            <v>3.281883380106021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7001858126571223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81959603562267</v>
          </cell>
          <cell r="BM97">
            <v>5.4859611231101502</v>
          </cell>
          <cell r="BN97">
            <v>2.6989839119390346</v>
          </cell>
          <cell r="BO97">
            <v>4.9251021334543843</v>
          </cell>
          <cell r="BP97">
            <v>-2.6021268793546048</v>
          </cell>
          <cell r="BQ97">
            <v>4.02044066896734</v>
          </cell>
          <cell r="BR97">
            <v>7.3225806451612918</v>
          </cell>
          <cell r="BS97">
            <v>3.3171206225681038</v>
          </cell>
          <cell r="BT97">
            <v>1.8914906862040892</v>
          </cell>
          <cell r="BU97">
            <v>3.6850949996570348</v>
          </cell>
          <cell r="BV97">
            <v>0.61972742208715736</v>
          </cell>
          <cell r="BW97">
            <v>8.9381999170468731</v>
          </cell>
          <cell r="BX97">
            <v>4.2603305785124057</v>
          </cell>
          <cell r="BY97">
            <v>5.4266333452338555</v>
          </cell>
          <cell r="BZ97">
            <v>0.3883006955890167</v>
          </cell>
          <cell r="CA97">
            <v>2.631261033409071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32301740812317</v>
          </cell>
          <cell r="AC98">
            <v>4.721215939518042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61197339246191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1999869969442827</v>
          </cell>
          <cell r="AM98">
            <v>6.2303899596593437</v>
          </cell>
          <cell r="AN98">
            <v>1.988946386454038</v>
          </cell>
          <cell r="AO98">
            <v>5.1830663615560546</v>
          </cell>
          <cell r="AP98">
            <v>1.3657079509761694</v>
          </cell>
          <cell r="AQ98">
            <v>2.6206451612903248</v>
          </cell>
          <cell r="AR98">
            <v>7.6394463890048447</v>
          </cell>
          <cell r="AS98">
            <v>2.3454772661732237</v>
          </cell>
          <cell r="AT98">
            <v>1.9673232408051522</v>
          </cell>
          <cell r="AU98">
            <v>3.9817367332873888</v>
          </cell>
          <cell r="AV98">
            <v>-0.13218158550548642</v>
          </cell>
          <cell r="AW98">
            <v>9.9740244406399512</v>
          </cell>
          <cell r="AX98">
            <v>10.143595131774807</v>
          </cell>
          <cell r="AY98">
            <v>15.949797359131912</v>
          </cell>
          <cell r="AZ98">
            <v>3.0937979336092436</v>
          </cell>
          <cell r="BA98">
            <v>3.3765769386868261</v>
          </cell>
          <cell r="BB98">
            <v>2.7737996532750442</v>
          </cell>
          <cell r="BC98">
            <v>3.7367866755080525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8768084173667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48897795590074</v>
          </cell>
          <cell r="BM98">
            <v>3.4934497816593968</v>
          </cell>
          <cell r="BN98">
            <v>2.3492422369025379</v>
          </cell>
          <cell r="BO98">
            <v>5.1109078435856325</v>
          </cell>
          <cell r="BP98">
            <v>-2.0181274277805028</v>
          </cell>
          <cell r="BQ98">
            <v>3.6714050146973598</v>
          </cell>
          <cell r="BR98">
            <v>7.2193967309599261</v>
          </cell>
          <cell r="BS98">
            <v>2.671166827386684</v>
          </cell>
          <cell r="BT98">
            <v>1.7524958701429227</v>
          </cell>
          <cell r="BU98">
            <v>3.3885529268668835</v>
          </cell>
          <cell r="BV98">
            <v>0.47944567270632454</v>
          </cell>
          <cell r="BW98">
            <v>9.9642867683952687</v>
          </cell>
          <cell r="BX98">
            <v>4.35089174616341</v>
          </cell>
          <cell r="BY98">
            <v>6.0251046025104671</v>
          </cell>
          <cell r="BZ98">
            <v>1.0839954597048784</v>
          </cell>
          <cell r="CA98">
            <v>2.6634197423023753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4990328820009</v>
          </cell>
          <cell r="AC99">
            <v>3.1973539140021989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14190687361525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70931668941977</v>
          </cell>
          <cell r="AM99">
            <v>2.2411474675033682</v>
          </cell>
          <cell r="AN99">
            <v>0.53507938184249593</v>
          </cell>
          <cell r="AO99">
            <v>5.0228832951945135</v>
          </cell>
          <cell r="AP99">
            <v>-1.7259961815606295</v>
          </cell>
          <cell r="AQ99">
            <v>3.5309677419354868</v>
          </cell>
          <cell r="AR99">
            <v>7.4371407469252748</v>
          </cell>
          <cell r="AS99">
            <v>3.1048735941555217</v>
          </cell>
          <cell r="AT99">
            <v>1.4862887166814609</v>
          </cell>
          <cell r="AU99">
            <v>2.9427980702963374</v>
          </cell>
          <cell r="AV99">
            <v>0.18353876203947017</v>
          </cell>
          <cell r="AW99">
            <v>9.7939665859850145</v>
          </cell>
          <cell r="AX99">
            <v>5.6037124595044174</v>
          </cell>
          <cell r="AY99">
            <v>13.034383579552888</v>
          </cell>
          <cell r="AZ99">
            <v>1.5714988568286348</v>
          </cell>
          <cell r="BA99">
            <v>2.5837847572489858</v>
          </cell>
          <cell r="BB99">
            <v>1.9264990328820009</v>
          </cell>
          <cell r="BC99">
            <v>3.1973539140021989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14190687361525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70931668941977</v>
          </cell>
          <cell r="BM99">
            <v>2.2411474675033682</v>
          </cell>
          <cell r="BN99">
            <v>0.53507938184249593</v>
          </cell>
          <cell r="BO99">
            <v>5.0228832951945135</v>
          </cell>
          <cell r="BP99">
            <v>-1.7259961815606295</v>
          </cell>
          <cell r="BQ99">
            <v>3.5309677419354868</v>
          </cell>
          <cell r="BR99">
            <v>7.4371407469252748</v>
          </cell>
          <cell r="BS99">
            <v>3.1048735941555217</v>
          </cell>
          <cell r="BT99">
            <v>1.4862887166814609</v>
          </cell>
          <cell r="BU99">
            <v>2.9427980702963374</v>
          </cell>
          <cell r="BV99">
            <v>0.18353876203947017</v>
          </cell>
          <cell r="BW99">
            <v>9.7939665859850145</v>
          </cell>
          <cell r="BX99">
            <v>5.6037124595044174</v>
          </cell>
          <cell r="BY99">
            <v>13.034383579552888</v>
          </cell>
          <cell r="BZ99">
            <v>1.5714988568286348</v>
          </cell>
          <cell r="CA99">
            <v>2.5837847572489858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1926521937176</v>
          </cell>
          <cell r="AC100">
            <v>1.175213675213671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45229244113337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63358680243313</v>
          </cell>
          <cell r="AM100">
            <v>0.35072336694432771</v>
          </cell>
          <cell r="AN100">
            <v>1.3095696628033116</v>
          </cell>
          <cell r="AO100">
            <v>0.56651051312779366</v>
          </cell>
          <cell r="AP100">
            <v>1.6560389803688125</v>
          </cell>
          <cell r="AQ100">
            <v>-1.6202102534382701</v>
          </cell>
          <cell r="AR100">
            <v>-0.3108467585258734</v>
          </cell>
          <cell r="AS100">
            <v>0.22375536080552205</v>
          </cell>
          <cell r="AT100">
            <v>-0.58509946690937786</v>
          </cell>
          <cell r="AU100">
            <v>-0.17573810002008416</v>
          </cell>
          <cell r="AV100">
            <v>-5.8826495453523364E-3</v>
          </cell>
          <cell r="AW100">
            <v>0.16130766749111736</v>
          </cell>
          <cell r="AX100">
            <v>-0.24044440759473096</v>
          </cell>
          <cell r="AY100">
            <v>0.11566042100392693</v>
          </cell>
          <cell r="AZ100">
            <v>0.45874173695008569</v>
          </cell>
          <cell r="BA100">
            <v>-3.8800220843226985E-2</v>
          </cell>
          <cell r="BB100">
            <v>2.8591245376078822</v>
          </cell>
          <cell r="BC100">
            <v>3.5902644841192322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1246684350128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099020815770634</v>
          </cell>
          <cell r="BM100">
            <v>0.79260237780713894</v>
          </cell>
          <cell r="BN100">
            <v>2.6721078779275986</v>
          </cell>
          <cell r="BO100">
            <v>5.7751804743898294</v>
          </cell>
          <cell r="BP100">
            <v>-0.73586781916927801</v>
          </cell>
          <cell r="BQ100">
            <v>3.1714808521761784</v>
          </cell>
          <cell r="BR100">
            <v>6.7398470253144271</v>
          </cell>
          <cell r="BS100">
            <v>3.2859338970023133</v>
          </cell>
          <cell r="BT100">
            <v>-1.3077023669416654E-2</v>
          </cell>
          <cell r="BU100">
            <v>3.085139479415111</v>
          </cell>
          <cell r="BV100">
            <v>0.26290288603327827</v>
          </cell>
          <cell r="BW100">
            <v>8.824302614283619</v>
          </cell>
          <cell r="BX100">
            <v>5.9901338971106499</v>
          </cell>
          <cell r="BY100">
            <v>14.330999867917061</v>
          </cell>
          <cell r="BZ100">
            <v>2.8500583430571824</v>
          </cell>
          <cell r="CA100">
            <v>2.6558441897774454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9515712767681</v>
          </cell>
          <cell r="AC101">
            <v>2.0909645909645835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99958694755074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599432916612473</v>
          </cell>
          <cell r="AM101">
            <v>-8.7680841736081927E-2</v>
          </cell>
          <cell r="AN101">
            <v>1.1099828425364944</v>
          </cell>
          <cell r="AO101">
            <v>2.0372589606711067</v>
          </cell>
          <cell r="AP101">
            <v>2.1934291130712769</v>
          </cell>
          <cell r="AQ101">
            <v>-1.885052314096447</v>
          </cell>
          <cell r="AR101">
            <v>0.2929132916878352</v>
          </cell>
          <cell r="AS101">
            <v>0.40089502144322609</v>
          </cell>
          <cell r="AT101">
            <v>7.8013262254583715E-2</v>
          </cell>
          <cell r="AU101">
            <v>0.63767824864431333</v>
          </cell>
          <cell r="AV101">
            <v>0.34035329512411838</v>
          </cell>
          <cell r="AW101">
            <v>0.6532960533390586</v>
          </cell>
          <cell r="AX101">
            <v>4.6886659480971815</v>
          </cell>
          <cell r="AY101">
            <v>3.5045107564191547</v>
          </cell>
          <cell r="AZ101">
            <v>1.9090494643264178</v>
          </cell>
          <cell r="BA101">
            <v>0.5311177771162745</v>
          </cell>
          <cell r="BB101">
            <v>3.3033033033033066</v>
          </cell>
          <cell r="BC101">
            <v>4.2915610992009245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15384615384528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7391874180929</v>
          </cell>
          <cell r="BM101">
            <v>-2.1888412017167402</v>
          </cell>
          <cell r="BN101">
            <v>3.5390297249811686</v>
          </cell>
          <cell r="BO101">
            <v>5.0824638168966763</v>
          </cell>
          <cell r="BP101">
            <v>0.12894708564235025</v>
          </cell>
          <cell r="BQ101">
            <v>3.649673477986104</v>
          </cell>
          <cell r="BR101">
            <v>6.7610563156220271</v>
          </cell>
          <cell r="BS101">
            <v>3.3592475285536105</v>
          </cell>
          <cell r="BT101">
            <v>0.45084058039792652</v>
          </cell>
          <cell r="BU101">
            <v>3.7189726251875888</v>
          </cell>
          <cell r="BV101">
            <v>1.220763146517001</v>
          </cell>
          <cell r="BW101">
            <v>7.6668679722773359</v>
          </cell>
          <cell r="BX101">
            <v>5.8293521079540778</v>
          </cell>
          <cell r="BY101">
            <v>12.679425837320579</v>
          </cell>
          <cell r="BZ101">
            <v>3.2386560443366852</v>
          </cell>
          <cell r="CA101">
            <v>3.1726531166443861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8454531653197</v>
          </cell>
          <cell r="AC102">
            <v>2.2893772893772812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36802973977439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7997164583065697</v>
          </cell>
          <cell r="AM102">
            <v>0.26304252520823468</v>
          </cell>
          <cell r="AN102">
            <v>5.6024370601215345E-2</v>
          </cell>
          <cell r="AO102">
            <v>1.9392090641682014</v>
          </cell>
          <cell r="AP102">
            <v>2.4723079574474838</v>
          </cell>
          <cell r="AQ102">
            <v>-2.6739700759629392</v>
          </cell>
          <cell r="AR102">
            <v>0.49914816032519127</v>
          </cell>
          <cell r="AS102">
            <v>0.27037106097334007</v>
          </cell>
          <cell r="AT102">
            <v>0.92906703230457577</v>
          </cell>
          <cell r="AU102">
            <v>0.7247104505590185</v>
          </cell>
          <cell r="AV102">
            <v>4.0338168311015998E-2</v>
          </cell>
          <cell r="AW102">
            <v>1.115711366813632</v>
          </cell>
          <cell r="AX102">
            <v>6.3386120553851288</v>
          </cell>
          <cell r="AY102">
            <v>3.782095766828597</v>
          </cell>
          <cell r="AZ102">
            <v>0.88329154319579661</v>
          </cell>
          <cell r="BA102">
            <v>0.53811453825192146</v>
          </cell>
          <cell r="BB102">
            <v>3.2682740145426603</v>
          </cell>
          <cell r="BC102">
            <v>4.1087378640776606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47064611347963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76900245192098</v>
          </cell>
          <cell r="BM102">
            <v>-3.7862852334875852</v>
          </cell>
          <cell r="BN102">
            <v>2.7545039375741709</v>
          </cell>
          <cell r="BO102">
            <v>6.6203281677301717</v>
          </cell>
          <cell r="BP102">
            <v>1.0225043634060738</v>
          </cell>
          <cell r="BQ102">
            <v>2.9911768196985156</v>
          </cell>
          <cell r="BR102">
            <v>5.779092081668602</v>
          </cell>
          <cell r="BS102">
            <v>2.9876472278081101</v>
          </cell>
          <cell r="BT102">
            <v>0.31013944527331638</v>
          </cell>
          <cell r="BU102">
            <v>2.675174449354234</v>
          </cell>
          <cell r="BV102">
            <v>0.57280930012504339</v>
          </cell>
          <cell r="BW102">
            <v>7.0471040273231811</v>
          </cell>
          <cell r="BX102">
            <v>5.7032183623851429</v>
          </cell>
          <cell r="BY102">
            <v>11.799152753550967</v>
          </cell>
          <cell r="BZ102">
            <v>1.8203778793891789</v>
          </cell>
          <cell r="CA102">
            <v>2.7851729694508887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8146348868994</v>
          </cell>
          <cell r="AC103">
            <v>2.7663308913308926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6836018174268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8258796237562</v>
          </cell>
          <cell r="AM103">
            <v>1.2713722051731713</v>
          </cell>
          <cell r="AN103">
            <v>2.4510662138021999E-2</v>
          </cell>
          <cell r="AO103">
            <v>2.4621418455169408</v>
          </cell>
          <cell r="AP103">
            <v>1.2878562363889845</v>
          </cell>
          <cell r="AQ103">
            <v>-2.4714437942831458</v>
          </cell>
          <cell r="AR103">
            <v>1.8620916400155396</v>
          </cell>
          <cell r="AS103">
            <v>0.13052396046988601</v>
          </cell>
          <cell r="AT103">
            <v>1.2103875840711042</v>
          </cell>
          <cell r="AU103">
            <v>1.3272410791993039</v>
          </cell>
          <cell r="AV103">
            <v>0.41514698220077584</v>
          </cell>
          <cell r="AW103">
            <v>1.7448112700290341</v>
          </cell>
          <cell r="AX103">
            <v>7.0765276511068675</v>
          </cell>
          <cell r="AY103">
            <v>4.3835299560490482</v>
          </cell>
          <cell r="AZ103">
            <v>13.725210850239344</v>
          </cell>
          <cell r="BA103">
            <v>1.2851141998631244</v>
          </cell>
          <cell r="BB103">
            <v>3.819233110164344</v>
          </cell>
          <cell r="BC103">
            <v>4.032600718451862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203463203463262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5354122281356</v>
          </cell>
          <cell r="BM103">
            <v>-1.5764806135492138</v>
          </cell>
          <cell r="BN103">
            <v>1.7235239655295276</v>
          </cell>
          <cell r="BO103">
            <v>6.0076645626690794</v>
          </cell>
          <cell r="BP103">
            <v>0.17820063842315381</v>
          </cell>
          <cell r="BQ103">
            <v>3.1075828447196807</v>
          </cell>
          <cell r="BR103">
            <v>6.5432832088035742</v>
          </cell>
          <cell r="BS103">
            <v>2.7259684361549574</v>
          </cell>
          <cell r="BT103">
            <v>0.39277758236604399</v>
          </cell>
          <cell r="BU103">
            <v>2.519770375764141</v>
          </cell>
          <cell r="BV103">
            <v>1.2661660762411708</v>
          </cell>
          <cell r="BW103">
            <v>6.4736664415935286</v>
          </cell>
          <cell r="BX103">
            <v>5.5063110167068441</v>
          </cell>
          <cell r="BY103">
            <v>11.875542332961441</v>
          </cell>
          <cell r="BZ103">
            <v>-2.0515840879530733</v>
          </cell>
          <cell r="CA103">
            <v>2.3661023661023739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9584029148286</v>
          </cell>
          <cell r="AC104">
            <v>2.7090964590964495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71540685666385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59659749967817</v>
          </cell>
          <cell r="AM104">
            <v>2.1481806225339684</v>
          </cell>
          <cell r="AN104">
            <v>-2.4510662138033101E-2</v>
          </cell>
          <cell r="AO104">
            <v>2.1135199912844627</v>
          </cell>
          <cell r="AP104">
            <v>0.58282545004464392</v>
          </cell>
          <cell r="AQ104">
            <v>-1.9592080910807441</v>
          </cell>
          <cell r="AR104">
            <v>2.5943748692351276</v>
          </cell>
          <cell r="AS104">
            <v>-3.7292560134249975E-2</v>
          </cell>
          <cell r="AT104">
            <v>1.5850876467181196</v>
          </cell>
          <cell r="AU104">
            <v>1.1180290553658656</v>
          </cell>
          <cell r="AV104">
            <v>0.64625107148259531</v>
          </cell>
          <cell r="AW104">
            <v>2.5567265297343766</v>
          </cell>
          <cell r="AX104">
            <v>7.8476079927037645</v>
          </cell>
          <cell r="AY104">
            <v>4.5107564191533722</v>
          </cell>
          <cell r="AZ104">
            <v>27.655573284704804</v>
          </cell>
          <cell r="BA104">
            <v>2.1683598828615036</v>
          </cell>
          <cell r="BB104">
            <v>3.3882853452860351</v>
          </cell>
          <cell r="BC104">
            <v>4.240405839755268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63445917058531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5297741273061</v>
          </cell>
          <cell r="BM104">
            <v>-1.8120522545301276</v>
          </cell>
          <cell r="BN104">
            <v>1.4244609427729094</v>
          </cell>
          <cell r="BO104">
            <v>6.2698412698412698</v>
          </cell>
          <cell r="BP104">
            <v>0.53557166794555577</v>
          </cell>
          <cell r="BQ104">
            <v>3.6252264119874811</v>
          </cell>
          <cell r="BR104">
            <v>6.8216475274639699</v>
          </cell>
          <cell r="BS104">
            <v>2.651986596457645</v>
          </cell>
          <cell r="BT104">
            <v>0.73256209196290722</v>
          </cell>
          <cell r="BU104">
            <v>1.7344155188091515</v>
          </cell>
          <cell r="BV104">
            <v>1.5250415380963611</v>
          </cell>
          <cell r="BW104">
            <v>6.3212464115499412</v>
          </cell>
          <cell r="BX104">
            <v>5.8553059895833259</v>
          </cell>
          <cell r="BY104">
            <v>12.248447204968937</v>
          </cell>
          <cell r="BZ104">
            <v>5.6551268748231243</v>
          </cell>
          <cell r="CA104">
            <v>2.9885178336483742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279186276009</v>
          </cell>
          <cell r="AC105">
            <v>2.995268620268620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3676166873251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708467586043</v>
          </cell>
          <cell r="AM105">
            <v>1.4905743095133817</v>
          </cell>
          <cell r="AN105">
            <v>0.15756854231590012</v>
          </cell>
          <cell r="AO105">
            <v>1.6886371064386063</v>
          </cell>
          <cell r="AP105">
            <v>0.48098766979491892</v>
          </cell>
          <cell r="AQ105">
            <v>-1.8551407401868225</v>
          </cell>
          <cell r="AR105">
            <v>3.3804584989688191</v>
          </cell>
          <cell r="AS105">
            <v>0.64329666231586202</v>
          </cell>
          <cell r="AT105">
            <v>1.234027966572504</v>
          </cell>
          <cell r="AU105">
            <v>0.89375376581641852</v>
          </cell>
          <cell r="AV105">
            <v>0.83617661394692622</v>
          </cell>
          <cell r="AW105">
            <v>3.1992687385740348</v>
          </cell>
          <cell r="AX105">
            <v>7.7356769753751831</v>
          </cell>
          <cell r="AY105">
            <v>4.371963913948651</v>
          </cell>
          <cell r="AZ105">
            <v>12.856165944837027</v>
          </cell>
          <cell r="BA105">
            <v>1.6069652121036393</v>
          </cell>
          <cell r="BB105">
            <v>0.59933407325194477</v>
          </cell>
          <cell r="BC105">
            <v>4.1999613974136318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9000850340136015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4994584952545</v>
          </cell>
          <cell r="BM105">
            <v>-4.0215588723051425</v>
          </cell>
          <cell r="BN105">
            <v>1.3356006660289799</v>
          </cell>
          <cell r="BO105">
            <v>2.3016220955721201</v>
          </cell>
          <cell r="BP105">
            <v>-0.39138943248532287</v>
          </cell>
          <cell r="BQ105">
            <v>3.6519312655070468</v>
          </cell>
          <cell r="BR105">
            <v>7.0173267326732569</v>
          </cell>
          <cell r="BS105">
            <v>2.4582384206530028</v>
          </cell>
          <cell r="BT105">
            <v>1.2843103631783759</v>
          </cell>
          <cell r="BU105">
            <v>0.30950479233227135</v>
          </cell>
          <cell r="BV105">
            <v>1.6416633488915755</v>
          </cell>
          <cell r="BW105">
            <v>6.4503605102606665</v>
          </cell>
          <cell r="BX105">
            <v>4.92994710703758</v>
          </cell>
          <cell r="BY105">
            <v>12.434587590331425</v>
          </cell>
          <cell r="BZ105">
            <v>1.4965149651496423</v>
          </cell>
          <cell r="CA105">
            <v>2.5064811725146852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5623197206644</v>
          </cell>
          <cell r="AC106">
            <v>2.7319902319902223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9045848822889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8998582291532848</v>
          </cell>
          <cell r="AM106">
            <v>1.7097764138535698</v>
          </cell>
          <cell r="AN106">
            <v>1.257046815364693</v>
          </cell>
          <cell r="AO106">
            <v>1.9283146312234489</v>
          </cell>
          <cell r="AP106">
            <v>-0.31334701615304272</v>
          </cell>
          <cell r="AQ106">
            <v>-1.7049597128488858</v>
          </cell>
          <cell r="AR106">
            <v>3.5089816779747096</v>
          </cell>
          <cell r="AS106">
            <v>1.1187768040275881</v>
          </cell>
          <cell r="AT106">
            <v>1.3463197834540974</v>
          </cell>
          <cell r="AU106">
            <v>1.4594630782620355</v>
          </cell>
          <cell r="AV106">
            <v>1.0319848059566095</v>
          </cell>
          <cell r="AW106">
            <v>4.0004301537799769</v>
          </cell>
          <cell r="AX106">
            <v>7.0599452781693106</v>
          </cell>
          <cell r="AY106">
            <v>4.3488318297478568</v>
          </cell>
          <cell r="AZ106">
            <v>8.6762024162297724</v>
          </cell>
          <cell r="BA106">
            <v>1.5526449029231282</v>
          </cell>
          <cell r="BB106">
            <v>0.3259259259259295</v>
          </cell>
          <cell r="BC106">
            <v>3.3987480317984486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8763937559669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0342557678797</v>
          </cell>
          <cell r="BM106">
            <v>-4.2113955408753068</v>
          </cell>
          <cell r="BN106">
            <v>1.827529138349937</v>
          </cell>
          <cell r="BO106">
            <v>1.2115967113803583</v>
          </cell>
          <cell r="BP106">
            <v>-1.5214363101687001</v>
          </cell>
          <cell r="BQ106">
            <v>3.9220207663521744</v>
          </cell>
          <cell r="BR106">
            <v>7.8041339808243126</v>
          </cell>
          <cell r="BS106">
            <v>3.0596731280881695</v>
          </cell>
          <cell r="BT106">
            <v>1.1013371695398844</v>
          </cell>
          <cell r="BU106">
            <v>1.2205914274741714</v>
          </cell>
          <cell r="BV106">
            <v>2.2948308870453182</v>
          </cell>
          <cell r="BW106">
            <v>6.6526977475117821</v>
          </cell>
          <cell r="BX106">
            <v>5.2878343118069049</v>
          </cell>
          <cell r="BY106">
            <v>2.5693497044110947</v>
          </cell>
          <cell r="BZ106">
            <v>1.9567483760592363</v>
          </cell>
          <cell r="CA106">
            <v>2.5838627765441213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5911644147615</v>
          </cell>
          <cell r="AC107">
            <v>3.1822344322344431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821974390746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1293981187808E-2</v>
          </cell>
          <cell r="AM107">
            <v>2.3235423060061322</v>
          </cell>
          <cell r="AN107">
            <v>2.1149199901957294</v>
          </cell>
          <cell r="AO107">
            <v>1.5905872099357232</v>
          </cell>
          <cell r="AP107">
            <v>-0.21464270606482705</v>
          </cell>
          <cell r="AQ107">
            <v>-1.207679796601302</v>
          </cell>
          <cell r="AR107">
            <v>3.3176913650357243</v>
          </cell>
          <cell r="AS107">
            <v>1.0628379638262242</v>
          </cell>
          <cell r="AT107">
            <v>1.2694885403245815</v>
          </cell>
          <cell r="AU107">
            <v>1.6318537859007831</v>
          </cell>
          <cell r="AV107">
            <v>1.9471569995125781</v>
          </cell>
          <cell r="AW107">
            <v>4.5569416066243651</v>
          </cell>
          <cell r="AX107">
            <v>8.3243512146588206</v>
          </cell>
          <cell r="AY107">
            <v>4.2794355771454962</v>
          </cell>
          <cell r="AZ107">
            <v>5.1857761568269822</v>
          </cell>
          <cell r="BA107">
            <v>1.7910436368909988</v>
          </cell>
          <cell r="BB107">
            <v>0.51633842295493171</v>
          </cell>
          <cell r="BC107">
            <v>3.2768102658111919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82259767687513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0307059195978</v>
          </cell>
          <cell r="BM107">
            <v>-3.7525773195876244</v>
          </cell>
          <cell r="BN107">
            <v>2.054171332586785</v>
          </cell>
          <cell r="BO107">
            <v>1.3917581820158675</v>
          </cell>
          <cell r="BP107">
            <v>-3.3462326428408851</v>
          </cell>
          <cell r="BQ107">
            <v>3.5587607046973391</v>
          </cell>
          <cell r="BR107">
            <v>7.1678809486901196</v>
          </cell>
          <cell r="BS107">
            <v>2.6904130352406241</v>
          </cell>
          <cell r="BT107">
            <v>0.74552274785104622</v>
          </cell>
          <cell r="BU107">
            <v>1.1426287122940915</v>
          </cell>
          <cell r="BV107">
            <v>2.9621205048335986</v>
          </cell>
          <cell r="BW107">
            <v>6.6266381532050334</v>
          </cell>
          <cell r="BX107">
            <v>4.7042795319762742</v>
          </cell>
          <cell r="BY107">
            <v>2.3731122970364504</v>
          </cell>
          <cell r="BZ107">
            <v>1.6465664408833014</v>
          </cell>
          <cell r="CA107">
            <v>2.3506613113663644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869895248214</v>
          </cell>
          <cell r="AC108">
            <v>3.4989316239316226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83560512185016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499291145766202</v>
          </cell>
          <cell r="AM108">
            <v>2.9811486190267411</v>
          </cell>
          <cell r="AN108">
            <v>2.3495220420883145</v>
          </cell>
          <cell r="AO108">
            <v>1.7322148382176605</v>
          </cell>
          <cell r="AP108">
            <v>0.36348253873752512</v>
          </cell>
          <cell r="AQ108">
            <v>-0.40069045883107668</v>
          </cell>
          <cell r="AR108">
            <v>4.2263203514959491</v>
          </cell>
          <cell r="AS108">
            <v>1.1094536639940422</v>
          </cell>
          <cell r="AT108">
            <v>1.594543799718684</v>
          </cell>
          <cell r="AU108">
            <v>2.3733011983664731</v>
          </cell>
          <cell r="AV108">
            <v>2.4076844210632498</v>
          </cell>
          <cell r="AW108">
            <v>5.4118722443273537</v>
          </cell>
          <cell r="AX108">
            <v>8.9669181659895578</v>
          </cell>
          <cell r="AY108">
            <v>4.0596807772380394</v>
          </cell>
          <cell r="AZ108">
            <v>4.325279234100754</v>
          </cell>
          <cell r="BA108">
            <v>2.3652869053707226</v>
          </cell>
          <cell r="BB108">
            <v>-0.22015117047039512</v>
          </cell>
          <cell r="BC108">
            <v>2.9099324683208083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7733000104109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1042175847543</v>
          </cell>
          <cell r="BM108">
            <v>-2.4906600249065991</v>
          </cell>
          <cell r="BN108">
            <v>1.3417466976389347</v>
          </cell>
          <cell r="BO108">
            <v>1.2468827930174564</v>
          </cell>
          <cell r="BP108">
            <v>-3.6373482557877201</v>
          </cell>
          <cell r="BQ108">
            <v>3.0675875232954786</v>
          </cell>
          <cell r="BR108">
            <v>5.401402490629903</v>
          </cell>
          <cell r="BS108">
            <v>2.4079320113314484</v>
          </cell>
          <cell r="BT108">
            <v>1.2081390419669269</v>
          </cell>
          <cell r="BU108">
            <v>1.3890730672324603</v>
          </cell>
          <cell r="BV108">
            <v>3.0180321078037586</v>
          </cell>
          <cell r="BW108">
            <v>7.3101976024960269</v>
          </cell>
          <cell r="BX108">
            <v>4.5794541258852517</v>
          </cell>
          <cell r="BY108">
            <v>1.5348154835797212</v>
          </cell>
          <cell r="BZ108">
            <v>1.2639322952678667</v>
          </cell>
          <cell r="CA108">
            <v>2.2326317688521558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6596326096848</v>
          </cell>
          <cell r="AC109">
            <v>3.6057692307692291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32713754646933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39064312411413</v>
          </cell>
          <cell r="AM109">
            <v>3.1126698816308584</v>
          </cell>
          <cell r="AN109">
            <v>1.8382996603522495</v>
          </cell>
          <cell r="AO109">
            <v>1.0458655626974567</v>
          </cell>
          <cell r="AP109">
            <v>-1.3411252291350095</v>
          </cell>
          <cell r="AQ109">
            <v>0.40505256335956474</v>
          </cell>
          <cell r="AR109">
            <v>4.934692291598175</v>
          </cell>
          <cell r="AS109">
            <v>0.96960656349058816</v>
          </cell>
          <cell r="AT109">
            <v>1.8415857968582028</v>
          </cell>
          <cell r="AU109">
            <v>2.4770703621878498</v>
          </cell>
          <cell r="AV109">
            <v>1.4824276854295215</v>
          </cell>
          <cell r="AW109">
            <v>5.9441875470480632</v>
          </cell>
          <cell r="AX109">
            <v>8.9171710471768417</v>
          </cell>
          <cell r="AY109">
            <v>4.140643071940775</v>
          </cell>
          <cell r="AZ109">
            <v>2.7552997492591658</v>
          </cell>
          <cell r="BA109">
            <v>2.2958281493693944</v>
          </cell>
          <cell r="BB109">
            <v>-0.69817005952818034</v>
          </cell>
          <cell r="BC109">
            <v>2.4718846705411801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404425322679854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3054898543542</v>
          </cell>
          <cell r="BM109">
            <v>-3.6855036855036882</v>
          </cell>
          <cell r="BN109">
            <v>-8.5884090831012116E-2</v>
          </cell>
          <cell r="BO109">
            <v>0.31364914557645562</v>
          </cell>
          <cell r="BP109">
            <v>-5.1655848556497634</v>
          </cell>
          <cell r="BQ109">
            <v>2.7976623409766699</v>
          </cell>
          <cell r="BR109">
            <v>5.5244965434325222</v>
          </cell>
          <cell r="BS109">
            <v>1.9677996422182487</v>
          </cell>
          <cell r="BT109">
            <v>1.2301438105084994</v>
          </cell>
          <cell r="BU109">
            <v>1.2618870420904704</v>
          </cell>
          <cell r="BV109">
            <v>2.1649929356424291</v>
          </cell>
          <cell r="BW109">
            <v>7.1686927198063799</v>
          </cell>
          <cell r="BX109">
            <v>4.1298402758511266</v>
          </cell>
          <cell r="BY109">
            <v>1.6367535839259428</v>
          </cell>
          <cell r="BZ109">
            <v>0.35340605520925994</v>
          </cell>
          <cell r="CA109">
            <v>1.778054544050777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7016851373906</v>
          </cell>
          <cell r="AC110">
            <v>3.7164224664224754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73234200743438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0493620311878</v>
          </cell>
          <cell r="AM110">
            <v>0.13152126260411734</v>
          </cell>
          <cell r="AN110">
            <v>1.9363423089043819</v>
          </cell>
          <cell r="AO110">
            <v>0.90423793441551936</v>
          </cell>
          <cell r="AP110">
            <v>-2.9532956272423916</v>
          </cell>
          <cell r="AQ110">
            <v>1.3036460962280172</v>
          </cell>
          <cell r="AR110">
            <v>5.3770511402696064</v>
          </cell>
          <cell r="AS110">
            <v>0.88569830318852016</v>
          </cell>
          <cell r="AT110">
            <v>1.7730286876041612</v>
          </cell>
          <cell r="AU110">
            <v>2.2812479078797576</v>
          </cell>
          <cell r="AV110">
            <v>2.092542481133508</v>
          </cell>
          <cell r="AW110">
            <v>6.4630605441445388</v>
          </cell>
          <cell r="AX110">
            <v>8.6518530801757763</v>
          </cell>
          <cell r="AY110">
            <v>3.9787184825352817</v>
          </cell>
          <cell r="AZ110">
            <v>1.9717346706177308</v>
          </cell>
          <cell r="BA110">
            <v>2.4731642406987664</v>
          </cell>
          <cell r="BB110">
            <v>-0.77741107444078139</v>
          </cell>
          <cell r="BC110">
            <v>2.2071818010904298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3488938502128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29543894677759</v>
          </cell>
          <cell r="BM110">
            <v>-3.6286919831223674</v>
          </cell>
          <cell r="BN110">
            <v>0.48322518293524297</v>
          </cell>
          <cell r="BO110">
            <v>0.75057108669640549</v>
          </cell>
          <cell r="BP110">
            <v>-5.9132680185311814</v>
          </cell>
          <cell r="BQ110">
            <v>2.202285901095169</v>
          </cell>
          <cell r="BR110">
            <v>5.178997613365155</v>
          </cell>
          <cell r="BS110">
            <v>1.6342631727247037</v>
          </cell>
          <cell r="BT110">
            <v>1.2929107550410546</v>
          </cell>
          <cell r="BU110">
            <v>1.2592997630528124</v>
          </cell>
          <cell r="BV110">
            <v>2.4152960318330141</v>
          </cell>
          <cell r="BW110">
            <v>6.2887511071744839</v>
          </cell>
          <cell r="BX110">
            <v>4.1734568146587714</v>
          </cell>
          <cell r="BY110">
            <v>1.3643026271281888</v>
          </cell>
          <cell r="BZ110">
            <v>0.4660041547358329</v>
          </cell>
          <cell r="CA110">
            <v>1.687300306885153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5134355548981</v>
          </cell>
          <cell r="AC111">
            <v>1.6254578754578697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7876910367722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27890192035059</v>
          </cell>
          <cell r="AM111">
            <v>-5.2608505041648375</v>
          </cell>
          <cell r="AN111">
            <v>0.45869953429742427</v>
          </cell>
          <cell r="AO111">
            <v>0.555616080183019</v>
          </cell>
          <cell r="AP111">
            <v>-7.6723016905071546</v>
          </cell>
          <cell r="AQ111">
            <v>1.9373975684383149</v>
          </cell>
          <cell r="AR111">
            <v>4.7404130675195111</v>
          </cell>
          <cell r="AS111">
            <v>0.76449748275217999</v>
          </cell>
          <cell r="AT111">
            <v>0.84277963617451768</v>
          </cell>
          <cell r="AU111">
            <v>1.4393787239740163</v>
          </cell>
          <cell r="AV111">
            <v>2.3026371077533359</v>
          </cell>
          <cell r="AW111">
            <v>6.4334874717711488</v>
          </cell>
          <cell r="AX111">
            <v>3.4698615371859809</v>
          </cell>
          <cell r="AY111">
            <v>-4.961832061068705</v>
          </cell>
          <cell r="AZ111">
            <v>6.5534533850009069E-2</v>
          </cell>
          <cell r="BA111">
            <v>1.2837148476359861</v>
          </cell>
          <cell r="BB111">
            <v>-0.12145134355548981</v>
          </cell>
          <cell r="BC111">
            <v>1.6254578754578697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7876910367722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27890192035059</v>
          </cell>
          <cell r="BM111">
            <v>-5.2608505041648375</v>
          </cell>
          <cell r="BN111">
            <v>0.45869953429742427</v>
          </cell>
          <cell r="BO111">
            <v>0.555616080183019</v>
          </cell>
          <cell r="BP111">
            <v>-7.6723016905071546</v>
          </cell>
          <cell r="BQ111">
            <v>1.9373975684383149</v>
          </cell>
          <cell r="BR111">
            <v>4.7404130675195111</v>
          </cell>
          <cell r="BS111">
            <v>0.76449748275217999</v>
          </cell>
          <cell r="BT111">
            <v>0.84277963617451768</v>
          </cell>
          <cell r="BU111">
            <v>1.4393787239740163</v>
          </cell>
          <cell r="BV111">
            <v>2.3026371077533359</v>
          </cell>
          <cell r="BW111">
            <v>6.4334874717711488</v>
          </cell>
          <cell r="BX111">
            <v>3.4698615371859809</v>
          </cell>
          <cell r="BY111">
            <v>-4.961832061068705</v>
          </cell>
          <cell r="BZ111">
            <v>6.5534533850009069E-2</v>
          </cell>
          <cell r="CA111">
            <v>1.283714847635986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9860161118133</v>
          </cell>
          <cell r="AC112">
            <v>1.464293759855817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6057063602225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49259917110788</v>
          </cell>
          <cell r="AM112">
            <v>-2.0823692734844967</v>
          </cell>
          <cell r="AN112">
            <v>0.39037992331822924</v>
          </cell>
          <cell r="AO112">
            <v>0.9750812567713929</v>
          </cell>
          <cell r="AP112">
            <v>0.52774478194468344</v>
          </cell>
          <cell r="AQ112">
            <v>-1.3797361567898681</v>
          </cell>
          <cell r="AR112">
            <v>-0.31675370259395264</v>
          </cell>
          <cell r="AS112">
            <v>-9.2524056254628118E-2</v>
          </cell>
          <cell r="AT112">
            <v>-0.22505098811449464</v>
          </cell>
          <cell r="AU112">
            <v>-0.49168426610348703</v>
          </cell>
          <cell r="AV112">
            <v>4.928779141399886E-3</v>
          </cell>
          <cell r="AW112">
            <v>0.22228396776882153</v>
          </cell>
          <cell r="AX112">
            <v>0.35257822829439789</v>
          </cell>
          <cell r="AY112">
            <v>-0.97359133503711615</v>
          </cell>
          <cell r="AZ112">
            <v>-0.42996668470058896</v>
          </cell>
          <cell r="BA112">
            <v>-0.12560147405890065</v>
          </cell>
          <cell r="BB112">
            <v>-1.2437251816887707</v>
          </cell>
          <cell r="BC112">
            <v>1.9158244079046538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43351772177852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6056455226296</v>
          </cell>
          <cell r="BM112">
            <v>-7.5578855395369127</v>
          </cell>
          <cell r="BN112">
            <v>-0.45277019320498768</v>
          </cell>
          <cell r="BO112">
            <v>0.96414256310259905</v>
          </cell>
          <cell r="BP112">
            <v>-8.6970593674865917</v>
          </cell>
          <cell r="BQ112">
            <v>2.186567684151175</v>
          </cell>
          <cell r="BR112">
            <v>4.7342068179774044</v>
          </cell>
          <cell r="BS112">
            <v>0.44651162790698695</v>
          </cell>
          <cell r="BT112">
            <v>1.2079994292916174</v>
          </cell>
          <cell r="BU112">
            <v>1.1183206746810281</v>
          </cell>
          <cell r="BV112">
            <v>2.3136981350903918</v>
          </cell>
          <cell r="BW112">
            <v>6.4982821558943415</v>
          </cell>
          <cell r="BX112">
            <v>4.0849401595744572</v>
          </cell>
          <cell r="BY112">
            <v>-5.9958410351201525</v>
          </cell>
          <cell r="BZ112">
            <v>-0.81969537964092787</v>
          </cell>
          <cell r="CA112">
            <v>1.1957651891831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1895424836555</v>
          </cell>
          <cell r="AC113">
            <v>1.4342569647818548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6500891618868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29761199920999</v>
          </cell>
          <cell r="AM113">
            <v>-4.7200370198981929</v>
          </cell>
          <cell r="AN113">
            <v>-8.7138375740680729E-2</v>
          </cell>
          <cell r="AO113">
            <v>-0.83423618634885788</v>
          </cell>
          <cell r="AP113">
            <v>-2.2246733412523367</v>
          </cell>
          <cell r="AQ113">
            <v>-2.4238608159822039</v>
          </cell>
          <cell r="AR113">
            <v>-0.57643466598179538</v>
          </cell>
          <cell r="AS113">
            <v>-0.38860103626943143</v>
          </cell>
          <cell r="AT113">
            <v>-1.1451813301451064</v>
          </cell>
          <cell r="AU113">
            <v>9.7346884899685016E-2</v>
          </cell>
          <cell r="AV113">
            <v>5.9966812887113363E-2</v>
          </cell>
          <cell r="AW113">
            <v>0.44204198135846529</v>
          </cell>
          <cell r="AX113">
            <v>4.2429584518610453</v>
          </cell>
          <cell r="AY113">
            <v>1.0831203602287953</v>
          </cell>
          <cell r="AZ113">
            <v>-9.9661152082919369E-2</v>
          </cell>
          <cell r="BA113">
            <v>-0.47276394835770175</v>
          </cell>
          <cell r="BB113">
            <v>-0.64102564102563875</v>
          </cell>
          <cell r="BC113">
            <v>0.97174465540439403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54269352694564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000000000002</v>
          </cell>
          <cell r="BM113">
            <v>-9.6533567354102683</v>
          </cell>
          <cell r="BN113">
            <v>-0.73071062474027171</v>
          </cell>
          <cell r="BO113">
            <v>-2.2741832158872488</v>
          </cell>
          <cell r="BP113">
            <v>-11.663881521455844</v>
          </cell>
          <cell r="BQ113">
            <v>1.3775976830445513</v>
          </cell>
          <cell r="BR113">
            <v>3.8325137833407741</v>
          </cell>
          <cell r="BS113">
            <v>-2.785773980871209E-2</v>
          </cell>
          <cell r="BT113">
            <v>-0.3897622450305338</v>
          </cell>
          <cell r="BU113">
            <v>0.89474296928271357</v>
          </cell>
          <cell r="BV113">
            <v>2.0167673096089578</v>
          </cell>
          <cell r="BW113">
            <v>6.2101017655386004</v>
          </cell>
          <cell r="BX113">
            <v>3.0293430483506967</v>
          </cell>
          <cell r="BY113">
            <v>-7.1851603531120745</v>
          </cell>
          <cell r="BZ113">
            <v>-1.9068388972767414</v>
          </cell>
          <cell r="CA113">
            <v>0.27231785263706065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9893600851265</v>
          </cell>
          <cell r="AC114">
            <v>1.0888338214312565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7388547652153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6119334254418</v>
          </cell>
          <cell r="AM114">
            <v>-4.1647385469689935</v>
          </cell>
          <cell r="AN114">
            <v>-0.4426629487626399</v>
          </cell>
          <cell r="AO114">
            <v>-1.0942578548212345</v>
          </cell>
          <cell r="AP114">
            <v>-2.665874766672327</v>
          </cell>
          <cell r="AQ114">
            <v>-2.6310963308921465</v>
          </cell>
          <cell r="AR114">
            <v>-0.67631195959250157</v>
          </cell>
          <cell r="AS114">
            <v>-0.81421169504071189</v>
          </cell>
          <cell r="AT114">
            <v>-1.4229786435989378</v>
          </cell>
          <cell r="AU114">
            <v>0</v>
          </cell>
          <cell r="AV114">
            <v>-0.96029046938406193</v>
          </cell>
          <cell r="AW114">
            <v>0.87398014600015284</v>
          </cell>
          <cell r="AX114">
            <v>5.7213830682319111</v>
          </cell>
          <cell r="AY114">
            <v>0.6936838262139533</v>
          </cell>
          <cell r="AZ114">
            <v>-0.66915344969958879</v>
          </cell>
          <cell r="BA114">
            <v>-0.66204536976446349</v>
          </cell>
          <cell r="BB114">
            <v>-1.1784761340053351</v>
          </cell>
          <cell r="BC114">
            <v>0.43270665472994185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9197871905064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6729882111695</v>
          </cell>
          <cell r="BM114">
            <v>-9.4446873633581063</v>
          </cell>
          <cell r="BN114">
            <v>-4.1994750656171309E-2</v>
          </cell>
          <cell r="BO114">
            <v>-2.4366784225713367</v>
          </cell>
          <cell r="BP114">
            <v>-12.301811788089601</v>
          </cell>
          <cell r="BQ114">
            <v>1.9823026981342196</v>
          </cell>
          <cell r="BR114">
            <v>3.5153461812990727</v>
          </cell>
          <cell r="BS114">
            <v>-0.32543003254300595</v>
          </cell>
          <cell r="BT114">
            <v>-1.5072552027826203</v>
          </cell>
          <cell r="BU114">
            <v>0.70952626244162875</v>
          </cell>
          <cell r="BV114">
            <v>1.2793803867542586</v>
          </cell>
          <cell r="BW114">
            <v>6.1790433649730137</v>
          </cell>
          <cell r="BX114">
            <v>2.8692838485828931</v>
          </cell>
          <cell r="BY114">
            <v>-7.7900367769976553</v>
          </cell>
          <cell r="BZ114">
            <v>-1.4743263853584154</v>
          </cell>
          <cell r="CA114">
            <v>7.4654438522703259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9361605106256</v>
          </cell>
          <cell r="AC115">
            <v>0.84478486145527221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50425995641058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1591342675111</v>
          </cell>
          <cell r="AM115">
            <v>-3.7945395650161973</v>
          </cell>
          <cell r="AN115">
            <v>-0.25444405716277263</v>
          </cell>
          <cell r="AO115">
            <v>-1.1592632719393259</v>
          </cell>
          <cell r="AP115">
            <v>-2.8169014084507005</v>
          </cell>
          <cell r="AQ115">
            <v>-3.024171363597461</v>
          </cell>
          <cell r="AR115">
            <v>-1.1614302428445078</v>
          </cell>
          <cell r="AS115">
            <v>-1.8412287194670585</v>
          </cell>
          <cell r="AT115">
            <v>-2.4239866844832036</v>
          </cell>
          <cell r="AU115">
            <v>-0.19304382259767161</v>
          </cell>
          <cell r="AV115">
            <v>-2.2064501289697169</v>
          </cell>
          <cell r="AW115">
            <v>1.028063350930819</v>
          </cell>
          <cell r="AX115">
            <v>6.3624343924035376</v>
          </cell>
          <cell r="AY115">
            <v>0.46245588414262073</v>
          </cell>
          <cell r="AZ115">
            <v>11.207608417096161</v>
          </cell>
          <cell r="BA115">
            <v>-0.63190101599032156</v>
          </cell>
          <cell r="BB115">
            <v>-2.8066832771508121</v>
          </cell>
          <cell r="BC115">
            <v>-0.2747558756915347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6384364820852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1522718496637</v>
          </cell>
          <cell r="BM115">
            <v>-9.9999999999999982</v>
          </cell>
          <cell r="BN115">
            <v>0.17853392144506763</v>
          </cell>
          <cell r="BO115">
            <v>-2.9984051036682668</v>
          </cell>
          <cell r="BP115">
            <v>-11.413942984423574</v>
          </cell>
          <cell r="BQ115">
            <v>1.3596835924271744</v>
          </cell>
          <cell r="BR115">
            <v>1.6314553990610436</v>
          </cell>
          <cell r="BS115">
            <v>-1.2197392923649852</v>
          </cell>
          <cell r="BT115">
            <v>-2.7783941605839413</v>
          </cell>
          <cell r="BU115">
            <v>-8.2588658925353275E-2</v>
          </cell>
          <cell r="BV115">
            <v>-0.36823781467595351</v>
          </cell>
          <cell r="BW115">
            <v>5.6837098692033239</v>
          </cell>
          <cell r="BX115">
            <v>2.7798211312865417</v>
          </cell>
          <cell r="BY115">
            <v>-8.5318559556786688</v>
          </cell>
          <cell r="BZ115">
            <v>-2.1496755443088711</v>
          </cell>
          <cell r="CA115">
            <v>-0.63327388279031949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9325125398232</v>
          </cell>
          <cell r="AC116">
            <v>0.42802432980399985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8250445809323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4998355371357195</v>
          </cell>
          <cell r="AM116">
            <v>-3.7945395650161973</v>
          </cell>
          <cell r="AN116">
            <v>-0.25444405716277263</v>
          </cell>
          <cell r="AO116">
            <v>-1.4517876489707482</v>
          </cell>
          <cell r="AP116">
            <v>-5.922280671983704</v>
          </cell>
          <cell r="AQ116">
            <v>-3.5468450073969038</v>
          </cell>
          <cell r="AR116">
            <v>-1.3640384670262296</v>
          </cell>
          <cell r="AS116">
            <v>-2.3963730569948161</v>
          </cell>
          <cell r="AT116">
            <v>-3.2702721710387461</v>
          </cell>
          <cell r="AU116">
            <v>-0.62532998944033746</v>
          </cell>
          <cell r="AV116">
            <v>-2.7962606995580508</v>
          </cell>
          <cell r="AW116">
            <v>1.4574755613933066</v>
          </cell>
          <cell r="AX116">
            <v>6.4505789494771371</v>
          </cell>
          <cell r="AY116">
            <v>0.26773761713521083</v>
          </cell>
          <cell r="AZ116">
            <v>19.596229960989774</v>
          </cell>
          <cell r="BA116">
            <v>-0.8770750933532967</v>
          </cell>
          <cell r="BB116">
            <v>-2.4983466823425671</v>
          </cell>
          <cell r="BC116">
            <v>-0.63154766327364609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31273024969321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1933809214792</v>
          </cell>
          <cell r="BM116">
            <v>-10.7725321888412</v>
          </cell>
          <cell r="BN116">
            <v>0.2276548052675853</v>
          </cell>
          <cell r="BO116">
            <v>-2.9552971300544129</v>
          </cell>
          <cell r="BP116">
            <v>-13.6435146964906</v>
          </cell>
          <cell r="BQ116">
            <v>0.28666043768155181</v>
          </cell>
          <cell r="BR116">
            <v>0.69919883466860178</v>
          </cell>
          <cell r="BS116">
            <v>-1.6135049431076243</v>
          </cell>
          <cell r="BT116">
            <v>-3.9771008354471671</v>
          </cell>
          <cell r="BU116">
            <v>-0.30952065677966045</v>
          </cell>
          <cell r="BV116">
            <v>-1.1965298130474311</v>
          </cell>
          <cell r="BW116">
            <v>5.2926835662044258</v>
          </cell>
          <cell r="BX116">
            <v>2.1295406496252056</v>
          </cell>
          <cell r="BY116">
            <v>-8.8202744577246524</v>
          </cell>
          <cell r="BZ116">
            <v>-6.251953037810809</v>
          </cell>
          <cell r="CA116">
            <v>-1.7353506249976669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9544003648595</v>
          </cell>
          <cell r="AC117">
            <v>-0.7359014793121621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9877154745209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497533057035737</v>
          </cell>
          <cell r="AM117">
            <v>-4.3498380379453971</v>
          </cell>
          <cell r="AN117">
            <v>-0.167305681422103</v>
          </cell>
          <cell r="AO117">
            <v>-4.8212351029252476</v>
          </cell>
          <cell r="AP117">
            <v>-7.0235873069743775</v>
          </cell>
          <cell r="AQ117">
            <v>-4.1410424129794237</v>
          </cell>
          <cell r="AR117">
            <v>-2.0546186114202558</v>
          </cell>
          <cell r="AS117">
            <v>-2.3038490007401879</v>
          </cell>
          <cell r="AT117">
            <v>-3.9805893522751212</v>
          </cell>
          <cell r="AU117">
            <v>-1.1434134107708549</v>
          </cell>
          <cell r="AV117">
            <v>-3.1741337670659009</v>
          </cell>
          <cell r="AW117">
            <v>1.4524236530349288</v>
          </cell>
          <cell r="AX117">
            <v>6.2742898353299381</v>
          </cell>
          <cell r="AY117">
            <v>0.26773761713521083</v>
          </cell>
          <cell r="AZ117">
            <v>11.498049488880667</v>
          </cell>
          <cell r="BA117">
            <v>-1.8112988574033873</v>
          </cell>
          <cell r="BB117">
            <v>-2.669902912621358</v>
          </cell>
          <cell r="BC117">
            <v>-2.0560886155669977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21673928462777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0856995353658</v>
          </cell>
          <cell r="BM117">
            <v>-10.712742980561551</v>
          </cell>
          <cell r="BN117">
            <v>0.13284855264998896</v>
          </cell>
          <cell r="BO117">
            <v>-5.8817227340904221</v>
          </cell>
          <cell r="BP117">
            <v>-14.567935884242367</v>
          </cell>
          <cell r="BQ117">
            <v>-0.4368364910854905</v>
          </cell>
          <cell r="BR117">
            <v>-0.76616167456921014</v>
          </cell>
          <cell r="BS117">
            <v>-2.1861973135711033</v>
          </cell>
          <cell r="BT117">
            <v>-4.3516842781248126</v>
          </cell>
          <cell r="BU117">
            <v>-0.60880528184200644</v>
          </cell>
          <cell r="BV117">
            <v>-1.7659952162281556</v>
          </cell>
          <cell r="BW117">
            <v>4.6318970457979391</v>
          </cell>
          <cell r="BX117">
            <v>2.0663383099892352</v>
          </cell>
          <cell r="BY117">
            <v>-8.6990248226950335</v>
          </cell>
          <cell r="BZ117">
            <v>-1.1386588567966038</v>
          </cell>
          <cell r="CA117">
            <v>-2.1236744250103246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9568323453944</v>
          </cell>
          <cell r="AC118">
            <v>-1.6219869339941462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998216762430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35721334122709</v>
          </cell>
          <cell r="AM118">
            <v>-7.2651550208236877</v>
          </cell>
          <cell r="AN118">
            <v>0.50888811432554526</v>
          </cell>
          <cell r="AO118">
            <v>-7.9956663055254618</v>
          </cell>
          <cell r="AP118">
            <v>-8.9716612930595634</v>
          </cell>
          <cell r="AQ118">
            <v>-4.8868457409739445</v>
          </cell>
          <cell r="AR118">
            <v>-3.2788288673914923</v>
          </cell>
          <cell r="AS118">
            <v>-2.8219837157660965</v>
          </cell>
          <cell r="AT118">
            <v>-3.3171577935626084</v>
          </cell>
          <cell r="AU118">
            <v>-1.5361008447729696</v>
          </cell>
          <cell r="AV118">
            <v>-3.7212282517620432</v>
          </cell>
          <cell r="AW118">
            <v>1.9677183055899272</v>
          </cell>
          <cell r="AX118">
            <v>4.9881806162105802</v>
          </cell>
          <cell r="AY118">
            <v>0.20688815869538413</v>
          </cell>
          <cell r="AZ118">
            <v>6.8937042626498579</v>
          </cell>
          <cell r="BA118">
            <v>-2.5607628531128412</v>
          </cell>
          <cell r="BB118">
            <v>-2.3257531010041355</v>
          </cell>
          <cell r="BC118">
            <v>-2.6816223443767662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8211382115735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12098494151068</v>
          </cell>
          <cell r="BM118">
            <v>-13.620689655172413</v>
          </cell>
          <cell r="BN118">
            <v>-0.28356041220001238</v>
          </cell>
          <cell r="BO118">
            <v>-9.234715690466011</v>
          </cell>
          <cell r="BP118">
            <v>-15.691451742184926</v>
          </cell>
          <cell r="BQ118">
            <v>-1.3623943653042758</v>
          </cell>
          <cell r="BR118">
            <v>-2.1281510785134738</v>
          </cell>
          <cell r="BS118">
            <v>-3.1624562050525551</v>
          </cell>
          <cell r="BT118">
            <v>-3.7975274084441346</v>
          </cell>
          <cell r="BU118">
            <v>-1.555592213790824</v>
          </cell>
          <cell r="BV118">
            <v>-2.5103558416928684</v>
          </cell>
          <cell r="BW118">
            <v>4.3532209699100433</v>
          </cell>
          <cell r="BX118">
            <v>1.467570183930289</v>
          </cell>
          <cell r="BY118">
            <v>-8.734205275992025</v>
          </cell>
          <cell r="BZ118">
            <v>-1.5757321517527068</v>
          </cell>
          <cell r="CA118">
            <v>-2.8187998491762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9513603890798</v>
          </cell>
          <cell r="AC119">
            <v>-2.2302320342419413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847632256791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4250378264589</v>
          </cell>
          <cell r="AM119">
            <v>-10.920869967607594</v>
          </cell>
          <cell r="AN119">
            <v>1.1014290693621476</v>
          </cell>
          <cell r="AO119">
            <v>-8.5265438786565557</v>
          </cell>
          <cell r="AP119">
            <v>-10.37841506872561</v>
          </cell>
          <cell r="AQ119">
            <v>-5.2456871782958991</v>
          </cell>
          <cell r="AR119">
            <v>-4.3004308991810074</v>
          </cell>
          <cell r="AS119">
            <v>-2.8867505551443351</v>
          </cell>
          <cell r="AT119">
            <v>-3.599643669268815</v>
          </cell>
          <cell r="AU119">
            <v>-2.0970828933474128</v>
          </cell>
          <cell r="AV119">
            <v>-4.0407774327632424</v>
          </cell>
          <cell r="AW119">
            <v>2.6749854757634806</v>
          </cell>
          <cell r="AX119">
            <v>5.8495933330662275</v>
          </cell>
          <cell r="AY119">
            <v>8.5189241815752936E-2</v>
          </cell>
          <cell r="AZ119">
            <v>3.1663771747487024</v>
          </cell>
          <cell r="BA119">
            <v>-3.1070036637949938</v>
          </cell>
          <cell r="BB119">
            <v>-2.8546268437660505</v>
          </cell>
          <cell r="BC119">
            <v>-3.705347237630352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7105658487746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74954862006648</v>
          </cell>
          <cell r="BM119">
            <v>-17.523564695801198</v>
          </cell>
          <cell r="BN119">
            <v>-0.53835339299798113</v>
          </cell>
          <cell r="BO119">
            <v>-9.45844504021448</v>
          </cell>
          <cell r="BP119">
            <v>-17.076464123096248</v>
          </cell>
          <cell r="BQ119">
            <v>-2.2291607531459978</v>
          </cell>
          <cell r="BR119">
            <v>-2.9826134752798938</v>
          </cell>
          <cell r="BS119">
            <v>-3.1734317343173446</v>
          </cell>
          <cell r="BT119">
            <v>-4.0058360081704159</v>
          </cell>
          <cell r="BU119">
            <v>-2.2824959241144249</v>
          </cell>
          <cell r="BV119">
            <v>-3.7061766863680901</v>
          </cell>
          <cell r="BW119">
            <v>4.5177547504563931</v>
          </cell>
          <cell r="BX119">
            <v>1.1060084194412623</v>
          </cell>
          <cell r="BY119">
            <v>-8.7843833185448084</v>
          </cell>
          <cell r="BZ119">
            <v>-1.8555639830967641</v>
          </cell>
          <cell r="CA119">
            <v>-3.5899204781061678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9653442772665</v>
          </cell>
          <cell r="AC120">
            <v>-2.5906735751295318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12601545472571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888625748306026</v>
          </cell>
          <cell r="AM120">
            <v>-16.520129569643682</v>
          </cell>
          <cell r="AN120">
            <v>1.0247472987103601</v>
          </cell>
          <cell r="AO120">
            <v>-8.4615384615384652</v>
          </cell>
          <cell r="AP120">
            <v>-11.140335991854744</v>
          </cell>
          <cell r="AQ120">
            <v>-5.1735521023095421</v>
          </cell>
          <cell r="AR120">
            <v>-4.0778472162771422</v>
          </cell>
          <cell r="AS120">
            <v>-2.2298297557364899</v>
          </cell>
          <cell r="AT120">
            <v>-5.1105328550999811</v>
          </cell>
          <cell r="AU120">
            <v>-2.2241288278775029</v>
          </cell>
          <cell r="AV120">
            <v>-4.6067655708347699</v>
          </cell>
          <cell r="AW120">
            <v>2.7280305135264804</v>
          </cell>
          <cell r="AX120">
            <v>5.7614487759926281</v>
          </cell>
          <cell r="AY120">
            <v>2.4339783375926238E-2</v>
          </cell>
          <cell r="AZ120">
            <v>2.4915288020729509</v>
          </cell>
          <cell r="BA120">
            <v>-3.4114616369137707</v>
          </cell>
          <cell r="BB120">
            <v>-2.8094432595425434</v>
          </cell>
          <cell r="BC120">
            <v>-4.3539170506912477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40561931143639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1865591056348</v>
          </cell>
          <cell r="BM120">
            <v>-23.201362281822046</v>
          </cell>
          <cell r="BN120">
            <v>-0.84160109476565381</v>
          </cell>
          <cell r="BO120">
            <v>-9.5202398800599664</v>
          </cell>
          <cell r="BP120">
            <v>-18.255046129349505</v>
          </cell>
          <cell r="BQ120">
            <v>-2.9475067258962651</v>
          </cell>
          <cell r="BR120">
            <v>-3.6047145192280139</v>
          </cell>
          <cell r="BS120">
            <v>-2.5633932687874617</v>
          </cell>
          <cell r="BT120">
            <v>-5.8126817917393829</v>
          </cell>
          <cell r="BU120">
            <v>-3.116110257332505</v>
          </cell>
          <cell r="BV120">
            <v>-4.7046176318532034</v>
          </cell>
          <cell r="BW120">
            <v>3.7236348797470065</v>
          </cell>
          <cell r="BX120">
            <v>0.42609853528627895</v>
          </cell>
          <cell r="BY120">
            <v>-8.647326886740025</v>
          </cell>
          <cell r="BZ120">
            <v>-1.6933413448407708</v>
          </cell>
          <cell r="CA120">
            <v>-4.4319976735833659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9635202919764E-2</v>
          </cell>
          <cell r="AC121">
            <v>-3.4654952316587773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510798494154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4053022827443</v>
          </cell>
          <cell r="AM121">
            <v>-17.630726515502083</v>
          </cell>
          <cell r="AN121">
            <v>0.3206692227256891</v>
          </cell>
          <cell r="AO121">
            <v>-9.2524377031419256</v>
          </cell>
          <cell r="AP121">
            <v>-12.486000339385717</v>
          </cell>
          <cell r="AQ121">
            <v>-5.083688914428242</v>
          </cell>
          <cell r="AR121">
            <v>-4.1320663185229538</v>
          </cell>
          <cell r="AS121">
            <v>-2.322353811991118</v>
          </cell>
          <cell r="AT121">
            <v>-5.867735658860207</v>
          </cell>
          <cell r="AU121">
            <v>-2.2323785638859506</v>
          </cell>
          <cell r="AV121">
            <v>-5.2622931966418545</v>
          </cell>
          <cell r="AW121">
            <v>2.9882037939831685</v>
          </cell>
          <cell r="AX121">
            <v>5.5410873833086294</v>
          </cell>
          <cell r="AY121">
            <v>-1.0587805768528691</v>
          </cell>
          <cell r="AZ121">
            <v>1.0336285201742568</v>
          </cell>
          <cell r="BA121">
            <v>-3.8347386044922604</v>
          </cell>
          <cell r="BB121">
            <v>-2.5754884547069312</v>
          </cell>
          <cell r="BC121">
            <v>-5.3106470739881395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62408223201134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2905469490993</v>
          </cell>
          <cell r="BM121">
            <v>-24.319727891156461</v>
          </cell>
          <cell r="BN121">
            <v>-1.0383716132581489</v>
          </cell>
          <cell r="BO121">
            <v>-9.6927223719676547</v>
          </cell>
          <cell r="BP121">
            <v>-18.101983452700456</v>
          </cell>
          <cell r="BQ121">
            <v>-3.6351110642180218</v>
          </cell>
          <cell r="BR121">
            <v>-4.3095590748547297</v>
          </cell>
          <cell r="BS121">
            <v>-2.5207756232687006</v>
          </cell>
          <cell r="BT121">
            <v>-6.7909330423983612</v>
          </cell>
          <cell r="BU121">
            <v>-3.2223819167701007</v>
          </cell>
          <cell r="BV121">
            <v>-4.4965964987826901</v>
          </cell>
          <cell r="BW121">
            <v>3.4638515999695585</v>
          </cell>
          <cell r="BX121">
            <v>0.26262703155330858</v>
          </cell>
          <cell r="BY121">
            <v>-9.7067969791203907</v>
          </cell>
          <cell r="BZ121">
            <v>-1.6110695172337319</v>
          </cell>
          <cell r="CA121">
            <v>-4.7861961759676719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9793281653423</v>
          </cell>
          <cell r="AC122">
            <v>-4.4416910715626585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8058252427161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2912966252219</v>
          </cell>
          <cell r="AM122">
            <v>-19.111522443313277</v>
          </cell>
          <cell r="AN122">
            <v>0.59602649006622599</v>
          </cell>
          <cell r="AO122">
            <v>-9.8591549295774623</v>
          </cell>
          <cell r="AP122">
            <v>-14.211776684201594</v>
          </cell>
          <cell r="AQ122">
            <v>-4.5310608746683574</v>
          </cell>
          <cell r="AR122">
            <v>-4.5486973147276233</v>
          </cell>
          <cell r="AS122">
            <v>-2.6646928201332298</v>
          </cell>
          <cell r="AT122">
            <v>-6.295566964390364</v>
          </cell>
          <cell r="AU122">
            <v>-2.4947201689545895</v>
          </cell>
          <cell r="AV122">
            <v>-5.3255458622899159</v>
          </cell>
          <cell r="AW122">
            <v>2.9351587562201686</v>
          </cell>
          <cell r="AX122">
            <v>4.707720661885495</v>
          </cell>
          <cell r="AY122">
            <v>-1.3265181939880688</v>
          </cell>
          <cell r="AZ122">
            <v>-0.13667815142800466</v>
          </cell>
          <cell r="BA122">
            <v>-4.2473394467757437</v>
          </cell>
          <cell r="BB122">
            <v>-2.9935693695025467</v>
          </cell>
          <cell r="BC122">
            <v>-6.3681848281951332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11594202898519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4810996563577</v>
          </cell>
          <cell r="BM122">
            <v>-23.467600700525391</v>
          </cell>
          <cell r="BN122">
            <v>-0.86218741412475985</v>
          </cell>
          <cell r="BO122">
            <v>-10.170589505506367</v>
          </cell>
          <cell r="BP122">
            <v>-18.383326337541572</v>
          </cell>
          <cell r="BQ122">
            <v>-3.933811090948236</v>
          </cell>
          <cell r="BR122">
            <v>-5.1253687315634178</v>
          </cell>
          <cell r="BS122">
            <v>-2.781628315312823</v>
          </cell>
          <cell r="BT122">
            <v>-7.1520655973798197</v>
          </cell>
          <cell r="BU122">
            <v>-3.2972787223249478</v>
          </cell>
          <cell r="BV122">
            <v>-5.1307168022126426</v>
          </cell>
          <cell r="BW122">
            <v>2.9065656565656628</v>
          </cell>
          <cell r="BX122">
            <v>-0.28616124232133666</v>
          </cell>
          <cell r="BY122">
            <v>-9.8109010011123488</v>
          </cell>
          <cell r="BZ122">
            <v>-2.003464848552583</v>
          </cell>
          <cell r="CA122">
            <v>-5.3587811088254949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5816993464082</v>
          </cell>
          <cell r="AC123">
            <v>-6.7207328977998078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86090746978428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4285902243269</v>
          </cell>
          <cell r="AM123">
            <v>-19.527996298010176</v>
          </cell>
          <cell r="AN123">
            <v>-1.9484140815615225</v>
          </cell>
          <cell r="AO123">
            <v>-10.11917659804984</v>
          </cell>
          <cell r="AP123">
            <v>-18.279314440862038</v>
          </cell>
          <cell r="AQ123">
            <v>-4.3427761000599086</v>
          </cell>
          <cell r="AR123">
            <v>-5.2364238221613402</v>
          </cell>
          <cell r="AS123">
            <v>-3.0995558845299809</v>
          </cell>
          <cell r="AT123">
            <v>-8.2694516726445784</v>
          </cell>
          <cell r="AU123">
            <v>-4.0258711721224971</v>
          </cell>
          <cell r="AV123">
            <v>-5.3280102518606149</v>
          </cell>
          <cell r="AW123">
            <v>2.5259541791911921</v>
          </cell>
          <cell r="AX123">
            <v>-0.35658479907048068</v>
          </cell>
          <cell r="AY123">
            <v>-4.5271997079226018</v>
          </cell>
          <cell r="AZ123">
            <v>-1.4123408980893482</v>
          </cell>
          <cell r="BA123">
            <v>-5.631342089430758</v>
          </cell>
          <cell r="BB123">
            <v>-2.2875816993464082</v>
          </cell>
          <cell r="BC123">
            <v>-6.7207328977998078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86090746978428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4285902243269</v>
          </cell>
          <cell r="BM123">
            <v>-19.527996298010176</v>
          </cell>
          <cell r="BN123">
            <v>-1.9484140815615225</v>
          </cell>
          <cell r="BO123">
            <v>-10.11917659804984</v>
          </cell>
          <cell r="BP123">
            <v>-18.279314440862038</v>
          </cell>
          <cell r="BQ123">
            <v>-4.3427761000599086</v>
          </cell>
          <cell r="BR123">
            <v>-5.2364238221613402</v>
          </cell>
          <cell r="BS123">
            <v>-3.0995558845299809</v>
          </cell>
          <cell r="BT123">
            <v>-8.2694516726445784</v>
          </cell>
          <cell r="BU123">
            <v>-4.0258711721224971</v>
          </cell>
          <cell r="BV123">
            <v>-5.3280102518606149</v>
          </cell>
          <cell r="BW123">
            <v>2.5259541791911921</v>
          </cell>
          <cell r="BX123">
            <v>-0.35658479907048068</v>
          </cell>
          <cell r="BY123">
            <v>-4.5271997079226018</v>
          </cell>
          <cell r="BZ123">
            <v>-1.4123408980893482</v>
          </cell>
          <cell r="CA123">
            <v>-5.63134208943075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-2.488430316364465</v>
          </cell>
          <cell r="BC124">
            <v>-7.5192421551213755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28575584214062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3335935467083</v>
          </cell>
          <cell r="BM124">
            <v>-20.463137996219281</v>
          </cell>
          <cell r="BN124">
            <v>-2.472050552045002</v>
          </cell>
          <cell r="BO124">
            <v>-11.266094420600858</v>
          </cell>
          <cell r="BP124">
            <v>-18.708327003257875</v>
          </cell>
          <cell r="BQ124">
            <v>-3.7501937083527004</v>
          </cell>
          <cell r="BR124">
            <v>-5.5336081529829384</v>
          </cell>
          <cell r="BS124">
            <v>-2.5097240229672191</v>
          </cell>
          <cell r="BT124">
            <v>-8.1259838819576657</v>
          </cell>
          <cell r="BU124">
            <v>-4.1634886420162438</v>
          </cell>
          <cell r="BV124">
            <v>-5.9816001314276335</v>
          </cell>
          <cell r="BW124">
            <v>2.7824684325931992</v>
          </cell>
          <cell r="BX124">
            <v>-0.87834870443566082</v>
          </cell>
          <cell r="BY124">
            <v>-3.563967064028517</v>
          </cell>
          <cell r="BZ124">
            <v>-1.5757263784031084</v>
          </cell>
          <cell r="CA124">
            <v>-5.8578742380550501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3.7809452363090745</v>
          </cell>
          <cell r="BC125">
            <v>-7.7176488007106858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6375072575959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2178903621607</v>
          </cell>
          <cell r="BM125">
            <v>-18.601262748907232</v>
          </cell>
          <cell r="BN125">
            <v>-1.4338042909471493</v>
          </cell>
          <cell r="BO125">
            <v>-10.619469026548678</v>
          </cell>
          <cell r="BP125">
            <v>-17.70770058487652</v>
          </cell>
          <cell r="BQ125">
            <v>-4.0478144558537039</v>
          </cell>
          <cell r="BR125">
            <v>-6.1163571654085702</v>
          </cell>
          <cell r="BS125">
            <v>-2.1177781906000392</v>
          </cell>
          <cell r="BT125">
            <v>-7.5316883455660015</v>
          </cell>
          <cell r="BU125">
            <v>-5.6900786259416192</v>
          </cell>
          <cell r="BV125">
            <v>-6.3017724761302745</v>
          </cell>
          <cell r="BW125">
            <v>2.1602454481440603</v>
          </cell>
          <cell r="BX125">
            <v>-2.1715735260204427</v>
          </cell>
          <cell r="BY125">
            <v>-3.1061882976161859</v>
          </cell>
          <cell r="BZ125">
            <v>-1.8926006156652631</v>
          </cell>
          <cell r="CA125">
            <v>-6.0197752411961014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3.36008400210005</v>
          </cell>
          <cell r="BC126">
            <v>-7.6288812954984353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3770239013108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5314940135341</v>
          </cell>
          <cell r="BM126">
            <v>-19.70062771607919</v>
          </cell>
          <cell r="BN126">
            <v>-1.256870776879182</v>
          </cell>
          <cell r="BO126">
            <v>-10.767882572023224</v>
          </cell>
          <cell r="BP126">
            <v>-17.610139646786028</v>
          </cell>
          <cell r="BQ126">
            <v>-4.2058539157950214</v>
          </cell>
          <cell r="BR126">
            <v>-6.3408607711314176</v>
          </cell>
          <cell r="BS126">
            <v>-1.9123134328358216</v>
          </cell>
          <cell r="BT126">
            <v>-7.9809750297265118</v>
          </cell>
          <cell r="BU126">
            <v>-5.8853616684266141</v>
          </cell>
          <cell r="BV126">
            <v>-6.3575664579272555</v>
          </cell>
          <cell r="BW126">
            <v>2.1810441968198369</v>
          </cell>
          <cell r="BX126">
            <v>-2.4216470231553378</v>
          </cell>
          <cell r="BY126">
            <v>-2.9973410684070556</v>
          </cell>
          <cell r="BZ126">
            <v>-2.4395138172227937</v>
          </cell>
          <cell r="CA126">
            <v>-6.3164908749295146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2.58614189851466</v>
          </cell>
          <cell r="BC127">
            <v>-6.9920696973081675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3701988033197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3283898305083</v>
          </cell>
          <cell r="BM127">
            <v>-22.414622414622411</v>
          </cell>
          <cell r="BN127">
            <v>-0.38089247649998326</v>
          </cell>
          <cell r="BO127">
            <v>-10.544776937410937</v>
          </cell>
          <cell r="BP127">
            <v>-17.097957045573597</v>
          </cell>
          <cell r="BQ127">
            <v>-4.4416427648375167</v>
          </cell>
          <cell r="BR127">
            <v>-5.5520267929322076</v>
          </cell>
          <cell r="BS127">
            <v>-1.2442266000565527</v>
          </cell>
          <cell r="BT127">
            <v>-7.0790188117146773</v>
          </cell>
          <cell r="BU127">
            <v>-5.8074754922219807</v>
          </cell>
          <cell r="BV127">
            <v>-5.7111417243464802</v>
          </cell>
          <cell r="BW127">
            <v>2.2602260226022519</v>
          </cell>
          <cell r="BX127">
            <v>-3.0059893773307755</v>
          </cell>
          <cell r="BY127">
            <v>-2.7861901877649919</v>
          </cell>
          <cell r="BZ127">
            <v>-9.9551913967481749</v>
          </cell>
          <cell r="CA127">
            <v>-6.3608371737926888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-1.9142361896148929</v>
          </cell>
          <cell r="BC128">
            <v>-7.4622401674891536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905619737615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79245664934893</v>
          </cell>
          <cell r="BM128">
            <v>-22.895622895622893</v>
          </cell>
          <cell r="BN128">
            <v>-0.13278820281650283</v>
          </cell>
          <cell r="BO128">
            <v>-10.718997361477578</v>
          </cell>
          <cell r="BP128">
            <v>-14.312770562770559</v>
          </cell>
          <cell r="BQ128">
            <v>-4.4555710482950932</v>
          </cell>
          <cell r="BR128">
            <v>-5.5142485172862692</v>
          </cell>
          <cell r="BS128">
            <v>-0.62565172054223073</v>
          </cell>
          <cell r="BT128">
            <v>-6.6792690611216177</v>
          </cell>
          <cell r="BU128">
            <v>-5.9821680585764314</v>
          </cell>
          <cell r="BV128">
            <v>-5.7272035831995254</v>
          </cell>
          <cell r="BW128">
            <v>2.0863416820196212</v>
          </cell>
          <cell r="BX128">
            <v>-3.2933117543001211</v>
          </cell>
          <cell r="BY128">
            <v>-2.5609904114576976</v>
          </cell>
          <cell r="BZ128">
            <v>-7.4569653103497497</v>
          </cell>
          <cell r="CA128">
            <v>-5.9622192993793561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-1.6625103906899419</v>
          </cell>
          <cell r="BC129">
            <v>-6.81972917769876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9394180948588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5279885175311</v>
          </cell>
          <cell r="BM129">
            <v>-22.980164489598454</v>
          </cell>
          <cell r="BN129">
            <v>-1.1905593184833418</v>
          </cell>
          <cell r="BO129">
            <v>-8.0705748434832145</v>
          </cell>
          <cell r="BP129">
            <v>-13.905568432771808</v>
          </cell>
          <cell r="BQ129">
            <v>-4.4685220141829518</v>
          </cell>
          <cell r="BR129">
            <v>-5.6055706086297841</v>
          </cell>
          <cell r="BS129">
            <v>-0.75764750449853757</v>
          </cell>
          <cell r="BT129">
            <v>-6.5406870284919094</v>
          </cell>
          <cell r="BU129">
            <v>-6.5676374864391267</v>
          </cell>
          <cell r="BV129">
            <v>-5.3219648765589156</v>
          </cell>
          <cell r="BW129">
            <v>2.5022408126680551</v>
          </cell>
          <cell r="BX129">
            <v>-3.0951932139491101</v>
          </cell>
          <cell r="BY129">
            <v>-2.767326131812109</v>
          </cell>
          <cell r="BZ129">
            <v>-7.7406338585693462</v>
          </cell>
          <cell r="CA129">
            <v>-5.8527812031498598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-4.7093506689848024</v>
          </cell>
          <cell r="BC130">
            <v>-6.2857797114724061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3556413120748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7263848193105</v>
          </cell>
          <cell r="BM130">
            <v>-20.608782435129736</v>
          </cell>
          <cell r="BN130">
            <v>-2.167429601886528</v>
          </cell>
          <cell r="BO130">
            <v>-5.3344324069712679</v>
          </cell>
          <cell r="BP130">
            <v>-12.946703204518762</v>
          </cell>
          <cell r="BQ130">
            <v>-4.2040517263542192</v>
          </cell>
          <cell r="BR130">
            <v>-4.9123738714816785</v>
          </cell>
          <cell r="BS130">
            <v>-0.81881367228411328</v>
          </cell>
          <cell r="BT130">
            <v>-7.7748411813200136</v>
          </cell>
          <cell r="BU130">
            <v>-6.3977746870653718</v>
          </cell>
          <cell r="BV130">
            <v>-4.7899389099348095</v>
          </cell>
          <cell r="BW130">
            <v>2.5292310741181101</v>
          </cell>
          <cell r="BX130">
            <v>-2.9804609983208663</v>
          </cell>
          <cell r="BY130">
            <v>-2.5989798396890973</v>
          </cell>
          <cell r="BZ130">
            <v>-6.9605753862546642</v>
          </cell>
          <cell r="CA130">
            <v>-5.6842072698351735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-5.2047137029762824</v>
          </cell>
          <cell r="BC131">
            <v>-6.2288786482334828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1425344013145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5125381828514</v>
          </cell>
          <cell r="BM131">
            <v>-19.792207792207794</v>
          </cell>
          <cell r="BN131">
            <v>-3.3062125077570115</v>
          </cell>
          <cell r="BO131">
            <v>-4.3941726874333735</v>
          </cell>
          <cell r="BP131">
            <v>-12.740939902298631</v>
          </cell>
          <cell r="BQ131">
            <v>-4.2012632176566589</v>
          </cell>
          <cell r="BR131">
            <v>-4.5473520992366456</v>
          </cell>
          <cell r="BS131">
            <v>-0.87652439024390461</v>
          </cell>
          <cell r="BT131">
            <v>-8.0408059044538742</v>
          </cell>
          <cell r="BU131">
            <v>-6.2355697119840903</v>
          </cell>
          <cell r="BV131">
            <v>-4.9873731969353301</v>
          </cell>
          <cell r="BW131">
            <v>2.511808699074991</v>
          </cell>
          <cell r="BX131">
            <v>-3.5769711192702225</v>
          </cell>
          <cell r="BY131">
            <v>-2.5048638132295742</v>
          </cell>
          <cell r="BZ131">
            <v>-7.6453865474317535</v>
          </cell>
          <cell r="CA131">
            <v>-5.7670669611838754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6.182368520620507</v>
          </cell>
          <cell r="BC132">
            <v>-6.3367252543940822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9386236825789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392486764812496</v>
          </cell>
          <cell r="BM132">
            <v>-16.629711751662967</v>
          </cell>
          <cell r="BN132">
            <v>-4.4162296439414828</v>
          </cell>
          <cell r="BO132">
            <v>-4.6277665995975825</v>
          </cell>
          <cell r="BP132">
            <v>-12.890289315382407</v>
          </cell>
          <cell r="BQ132">
            <v>-3.9472920789845212</v>
          </cell>
          <cell r="BR132">
            <v>-4.5605997501041218</v>
          </cell>
          <cell r="BS132">
            <v>-1.6560991766821243</v>
          </cell>
          <cell r="BT132">
            <v>-6.7618647627047501</v>
          </cell>
          <cell r="BU132">
            <v>-6.3246709416132312</v>
          </cell>
          <cell r="BV132">
            <v>-4.7121230387682349</v>
          </cell>
          <cell r="BW132">
            <v>2.4441220585704082</v>
          </cell>
          <cell r="BX132">
            <v>-3.4208432776451914</v>
          </cell>
          <cell r="BY132">
            <v>-2.4090521961309119</v>
          </cell>
          <cell r="BZ132">
            <v>-9.0459521031282968</v>
          </cell>
          <cell r="CA132">
            <v>-5.71489503360172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-7.3837739288969972</v>
          </cell>
          <cell r="BC133">
            <v>-6.2969157170082894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3263737405217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93186990676165</v>
          </cell>
          <cell r="BM133">
            <v>-16.123595505617981</v>
          </cell>
          <cell r="BN133">
            <v>-3.8044611215342972</v>
          </cell>
          <cell r="BO133">
            <v>-4.7755491881566359</v>
          </cell>
          <cell r="BP133">
            <v>-12.555262545567359</v>
          </cell>
          <cell r="BQ133">
            <v>-3.699457704842013</v>
          </cell>
          <cell r="BR133">
            <v>-4.5840154784938196</v>
          </cell>
          <cell r="BS133">
            <v>-1.7902813299232712</v>
          </cell>
          <cell r="BT133">
            <v>-6.5921203367036885</v>
          </cell>
          <cell r="BU133">
            <v>-6.5732849548561294</v>
          </cell>
          <cell r="BV133">
            <v>-4.2487513873473937</v>
          </cell>
          <cell r="BW133">
            <v>1.9277935838320381</v>
          </cell>
          <cell r="BX133">
            <v>-3.4052084124212234</v>
          </cell>
          <cell r="BY133">
            <v>-1.4268142681426843</v>
          </cell>
          <cell r="BZ133">
            <v>-8.5902711233865059</v>
          </cell>
          <cell r="CA133">
            <v>-5.5487057852405481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8.3358732093873797</v>
          </cell>
          <cell r="BC134">
            <v>-6.3612431731562609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894819466248041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907966316417038</v>
          </cell>
          <cell r="BM134">
            <v>-15.846681922196792</v>
          </cell>
          <cell r="BN134">
            <v>-3.7212847787671977</v>
          </cell>
          <cell r="BO134">
            <v>-4.2788461538461497</v>
          </cell>
          <cell r="BP134">
            <v>-12.962120462862226</v>
          </cell>
          <cell r="BQ134">
            <v>-3.8233975795607389</v>
          </cell>
          <cell r="BR134">
            <v>-4.612992914586389</v>
          </cell>
          <cell r="BS134">
            <v>-1.1216730038022815</v>
          </cell>
          <cell r="BT134">
            <v>-6.3370151232753358</v>
          </cell>
          <cell r="BU134">
            <v>-6.350683633410048</v>
          </cell>
          <cell r="BV134">
            <v>-4.7617808088433078</v>
          </cell>
          <cell r="BW134">
            <v>1.8404456332359986</v>
          </cell>
          <cell r="BX134">
            <v>-3.6044998852070131</v>
          </cell>
          <cell r="BY134">
            <v>-1.4060187469166263</v>
          </cell>
          <cell r="BZ134">
            <v>-7.3336945054318425</v>
          </cell>
          <cell r="CA134">
            <v>-5.4287187169198559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8.3923154701718961</v>
          </cell>
          <cell r="BC135">
            <v>-5.8001932056029659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420824295010874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902341033763456</v>
          </cell>
          <cell r="BM135">
            <v>-17.768832662449686</v>
          </cell>
          <cell r="BN135">
            <v>-3.2526394369201239</v>
          </cell>
          <cell r="BO135">
            <v>-5.2193828351012499</v>
          </cell>
          <cell r="BP135">
            <v>-12.147514431662444</v>
          </cell>
          <cell r="BQ135">
            <v>-3.545546338782446</v>
          </cell>
          <cell r="BR135">
            <v>-4.3603950855215619</v>
          </cell>
          <cell r="BS135">
            <v>-1.9192208536236044</v>
          </cell>
          <cell r="BT135">
            <v>-5.0358425229047103</v>
          </cell>
          <cell r="BU135">
            <v>-6.2594553706505245</v>
          </cell>
          <cell r="BV135">
            <v>-4.9285020130501174</v>
          </cell>
          <cell r="BW135">
            <v>1.9512675848136096</v>
          </cell>
          <cell r="BX135">
            <v>-3.2569360675512637</v>
          </cell>
          <cell r="BY135">
            <v>-1.4659018483110242</v>
          </cell>
          <cell r="BZ135">
            <v>-7.2177454293388843</v>
          </cell>
          <cell r="CA135">
            <v>-5.047023028373532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-8.1459581420680003</v>
          </cell>
          <cell r="BC136">
            <v>-5.6498079385403299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38694764003874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581106277190799</v>
          </cell>
          <cell r="BM136">
            <v>-18.597742127153893</v>
          </cell>
          <cell r="BN136">
            <v>-2.9797080811676757</v>
          </cell>
          <cell r="BO136">
            <v>-4.8367593712212775</v>
          </cell>
          <cell r="BP136">
            <v>-11.663690352589395</v>
          </cell>
          <cell r="BQ136">
            <v>-3.5556271131862771</v>
          </cell>
          <cell r="BR136">
            <v>-3.9031485802600074</v>
          </cell>
          <cell r="BS136">
            <v>-2.3273487223330447</v>
          </cell>
          <cell r="BT136">
            <v>-4.1941052362380882</v>
          </cell>
          <cell r="BU136">
            <v>-6.275195072579109</v>
          </cell>
          <cell r="BV136">
            <v>-4.4234566391165302</v>
          </cell>
          <cell r="BW136">
            <v>2.0892082097055065</v>
          </cell>
          <cell r="BX136">
            <v>-2.5093648044467676</v>
          </cell>
          <cell r="BY136">
            <v>-1.605709188224802</v>
          </cell>
          <cell r="BZ136">
            <v>-5.875003631926079</v>
          </cell>
          <cell r="CA136">
            <v>-4.5526984767342293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8.100732886324657</v>
          </cell>
          <cell r="BC137">
            <v>-5.5513216477477867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85901067770801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504349870679519</v>
          </cell>
          <cell r="BM137">
            <v>-18.138424821002385</v>
          </cell>
          <cell r="BN137">
            <v>-3.0331988391024245</v>
          </cell>
          <cell r="BO137">
            <v>-3.6914802591370255</v>
          </cell>
          <cell r="BP137">
            <v>-12.421967268432599</v>
          </cell>
          <cell r="BQ137">
            <v>-2.9035754394212465</v>
          </cell>
          <cell r="BR137">
            <v>-3.3017425863650307</v>
          </cell>
          <cell r="BS137">
            <v>-2.4672613399126964</v>
          </cell>
          <cell r="BT137">
            <v>-4.2597935500416799</v>
          </cell>
          <cell r="BU137">
            <v>-4.3118063444900763</v>
          </cell>
          <cell r="BV137">
            <v>-4.4133495719830718</v>
          </cell>
          <cell r="BW137">
            <v>2.5798193141816306</v>
          </cell>
          <cell r="BX137">
            <v>-2.7855262640946066</v>
          </cell>
          <cell r="BY137">
            <v>-1.4289264413518854</v>
          </cell>
          <cell r="BZ137">
            <v>-5.008715862870428</v>
          </cell>
          <cell r="CA137">
            <v>-4.2893552337573082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-8.8940628637951153</v>
          </cell>
          <cell r="BC138">
            <v>-5.7458785685564955</v>
          </cell>
          <cell r="BD138">
            <v>-3.6227798139272571</v>
          </cell>
          <cell r="BE138">
            <v>3.9248274098695912</v>
          </cell>
          <cell r="BF138">
            <v>-4.8745312950677855</v>
          </cell>
          <cell r="BG138">
            <v>-15.751295336787564</v>
          </cell>
          <cell r="BH138">
            <v>-9.7510145881320565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92285513909454</v>
          </cell>
          <cell r="BM138">
            <v>-16.837041491280814</v>
          </cell>
          <cell r="BN138">
            <v>-3.5526875620479403</v>
          </cell>
          <cell r="BO138">
            <v>-5.880186594647685</v>
          </cell>
          <cell r="BP138">
            <v>-10.787591518896267</v>
          </cell>
          <cell r="BQ138">
            <v>-3.0947902398101967</v>
          </cell>
          <cell r="BR138">
            <v>-2.8620509831589924</v>
          </cell>
          <cell r="BS138">
            <v>-3.4427009034712297</v>
          </cell>
          <cell r="BT138">
            <v>-3.2214296790200048</v>
          </cell>
          <cell r="BU138">
            <v>-3.5991655125260813</v>
          </cell>
          <cell r="BV138">
            <v>-4.3542958370239138</v>
          </cell>
          <cell r="BW138">
            <v>2.036465225702111</v>
          </cell>
          <cell r="BX138">
            <v>-2.9516855678110909</v>
          </cell>
          <cell r="BY138">
            <v>-0.78494891602292061</v>
          </cell>
          <cell r="BZ138">
            <v>-3.6023859195486785</v>
          </cell>
          <cell r="CA138">
            <v>-3.9468729628944765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8.0650154798761591</v>
          </cell>
          <cell r="BC139">
            <v>-5.6883231255754341</v>
          </cell>
          <cell r="BD139">
            <v>-3.1204188481675388</v>
          </cell>
          <cell r="BE139">
            <v>5.535333249654828</v>
          </cell>
          <cell r="BF139">
            <v>-3.8707799767171092</v>
          </cell>
          <cell r="BG139">
            <v>-13.816019587268279</v>
          </cell>
          <cell r="BH139">
            <v>-9.685835416893141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951875890454322</v>
          </cell>
          <cell r="BM139">
            <v>-14.693118412895224</v>
          </cell>
          <cell r="BN139">
            <v>-3.9322295496001081</v>
          </cell>
          <cell r="BO139">
            <v>-5.7345913490993716</v>
          </cell>
          <cell r="BP139">
            <v>-10.453262563713716</v>
          </cell>
          <cell r="BQ139">
            <v>-2.4328942073633342</v>
          </cell>
          <cell r="BR139">
            <v>-3.0049215908048765</v>
          </cell>
          <cell r="BS139">
            <v>-3.6269924596735725</v>
          </cell>
          <cell r="BT139">
            <v>-3.0406060527710665</v>
          </cell>
          <cell r="BU139">
            <v>-3.0151988486784354</v>
          </cell>
          <cell r="BV139">
            <v>-3.756826341437336</v>
          </cell>
          <cell r="BW139">
            <v>1.9046454767726262</v>
          </cell>
          <cell r="BX139">
            <v>-2.73020311468406</v>
          </cell>
          <cell r="BY139">
            <v>-0.64797507788162401</v>
          </cell>
          <cell r="BZ139">
            <v>-2.9885972644809078</v>
          </cell>
          <cell r="CA139">
            <v>-3.4167774680588292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9.0510948905109458</v>
          </cell>
          <cell r="BC140">
            <v>-5.0985778926955438</v>
          </cell>
          <cell r="BD140">
            <v>-2.6100451467268582</v>
          </cell>
          <cell r="BE140">
            <v>1.221448638084599E-2</v>
          </cell>
          <cell r="BF140">
            <v>-2.4340175953079135</v>
          </cell>
          <cell r="BG140">
            <v>-11.023339317773784</v>
          </cell>
          <cell r="BH140">
            <v>-9.1019417475728162</v>
          </cell>
          <cell r="BI140">
            <v>-5.7086614173228352</v>
          </cell>
          <cell r="BJ140">
            <v>-0.36686028737389353</v>
          </cell>
          <cell r="BK140">
            <v>0.64532456029355867</v>
          </cell>
          <cell r="BL140">
            <v>5.5946291560093897E-2</v>
          </cell>
          <cell r="BM140">
            <v>-15.03431066749844</v>
          </cell>
          <cell r="BN140">
            <v>-2.9952062703383575</v>
          </cell>
          <cell r="BO140">
            <v>-4.7531092230020944</v>
          </cell>
          <cell r="BP140">
            <v>-10.078939059046421</v>
          </cell>
          <cell r="BQ140">
            <v>-2.1771144278606935</v>
          </cell>
          <cell r="BR140">
            <v>-2.3087051042591678</v>
          </cell>
          <cell r="BS140">
            <v>-3.4055136888295312</v>
          </cell>
          <cell r="BT140">
            <v>-2.5658338960162008</v>
          </cell>
          <cell r="BU140">
            <v>-2.4388090276551422</v>
          </cell>
          <cell r="BV140">
            <v>-3.4145204521617512</v>
          </cell>
          <cell r="BW140">
            <v>2.055896985659933</v>
          </cell>
          <cell r="BX140">
            <v>-2.0821981785630883</v>
          </cell>
          <cell r="BY140">
            <v>-0.94668659691081736</v>
          </cell>
          <cell r="BZ140">
            <v>0.2109650364043425</v>
          </cell>
          <cell r="CA140">
            <v>-2.9314152584509756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9.3060785368477728</v>
          </cell>
          <cell r="BC141">
            <v>-5.1268520397808048</v>
          </cell>
          <cell r="BD141">
            <v>-1.6762554158676002</v>
          </cell>
          <cell r="BE141">
            <v>5.9564286613776662</v>
          </cell>
          <cell r="BF141">
            <v>-4.6911421911421947</v>
          </cell>
          <cell r="BG141">
            <v>-8.8182146729309689</v>
          </cell>
          <cell r="BH141">
            <v>-8.7039532794249812</v>
          </cell>
          <cell r="BI141">
            <v>-5.7637519175980696</v>
          </cell>
          <cell r="BJ141">
            <v>1.3550970126270379</v>
          </cell>
          <cell r="BK141">
            <v>-1.1432832111345825</v>
          </cell>
          <cell r="BL141">
            <v>0.16936849745947669</v>
          </cell>
          <cell r="BM141">
            <v>-14.824120603015079</v>
          </cell>
          <cell r="BN141">
            <v>-1.9963958870711229</v>
          </cell>
          <cell r="BO141">
            <v>-4.0490341753343202</v>
          </cell>
          <cell r="BP141">
            <v>-9.4272025778003865</v>
          </cell>
          <cell r="BQ141">
            <v>-1.6915774928071281</v>
          </cell>
          <cell r="BR141">
            <v>-1.6481990184882278</v>
          </cell>
          <cell r="BS141">
            <v>-3.6644718007443511</v>
          </cell>
          <cell r="BT141">
            <v>-1.8155694879832818</v>
          </cell>
          <cell r="BU141">
            <v>-1.2683101107538453</v>
          </cell>
          <cell r="BV141">
            <v>-3.6156885937793981</v>
          </cell>
          <cell r="BW141">
            <v>2.1812528844519008</v>
          </cell>
          <cell r="BX141">
            <v>-2.1669779022720159</v>
          </cell>
          <cell r="BY141">
            <v>-0.76145300212208111</v>
          </cell>
          <cell r="BZ141">
            <v>4.0552510657144492</v>
          </cell>
          <cell r="CA141">
            <v>-2.3266494020331652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-6.8459463747421845</v>
          </cell>
          <cell r="BC142">
            <v>-4.9847281612706134</v>
          </cell>
          <cell r="BD142">
            <v>-1.8878677780152509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050400916380264</v>
          </cell>
          <cell r="BI142">
            <v>-5.6288478452066855</v>
          </cell>
          <cell r="BJ142">
            <v>4.6699875466998719</v>
          </cell>
          <cell r="BK142">
            <v>4.9875311720692928E-2</v>
          </cell>
          <cell r="BL142">
            <v>0.73672279792746931</v>
          </cell>
          <cell r="BM142">
            <v>-16.593337523570085</v>
          </cell>
          <cell r="BN142">
            <v>-1.2052036439686664</v>
          </cell>
          <cell r="BO142">
            <v>-3.6074138574449521</v>
          </cell>
          <cell r="BP142">
            <v>-9.0689108741273667</v>
          </cell>
          <cell r="BQ142">
            <v>-1.1043496346789916</v>
          </cell>
          <cell r="BR142">
            <v>-1.1108008315492301</v>
          </cell>
          <cell r="BS142">
            <v>-3.0815013919554546</v>
          </cell>
          <cell r="BT142">
            <v>-1.6668638508761546</v>
          </cell>
          <cell r="BU142">
            <v>-0.87183802073076411</v>
          </cell>
          <cell r="BV142">
            <v>-3.4510260776055235</v>
          </cell>
          <cell r="BW142">
            <v>2.0126120466790631</v>
          </cell>
          <cell r="BX142">
            <v>-1.9942571687055044</v>
          </cell>
          <cell r="BY142">
            <v>-0.82294264339152212</v>
          </cell>
          <cell r="BZ142">
            <v>4.1114324161823257</v>
          </cell>
          <cell r="CA142">
            <v>-2.0029138261872581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6.4228225356602113</v>
          </cell>
          <cell r="BC143">
            <v>-4.4516340404619488</v>
          </cell>
          <cell r="BD143">
            <v>-1.3113579362235783</v>
          </cell>
          <cell r="BE143">
            <v>1.8551461245235101</v>
          </cell>
          <cell r="BF143">
            <v>-4.483775811209445</v>
          </cell>
          <cell r="BG143">
            <v>-2.9935581659719546</v>
          </cell>
          <cell r="BH143">
            <v>-6.7993557294063534</v>
          </cell>
          <cell r="BI143">
            <v>-5.3374503749448632</v>
          </cell>
          <cell r="BJ143">
            <v>6.15724660562047</v>
          </cell>
          <cell r="BK143">
            <v>2.6218186468857985</v>
          </cell>
          <cell r="BL143">
            <v>0.50888529886914391</v>
          </cell>
          <cell r="BM143">
            <v>-14.054404145077726</v>
          </cell>
          <cell r="BN143">
            <v>-0.62751809462687769</v>
          </cell>
          <cell r="BO143">
            <v>-4.0014866204162498</v>
          </cell>
          <cell r="BP143">
            <v>-7.8593902571335583</v>
          </cell>
          <cell r="BQ143">
            <v>-0.73271420778643348</v>
          </cell>
          <cell r="BR143">
            <v>-0.43734966105400952</v>
          </cell>
          <cell r="BS143">
            <v>-2.960399846212991</v>
          </cell>
          <cell r="BT143">
            <v>-1.0934814227158585</v>
          </cell>
          <cell r="BU143">
            <v>-0.47630174164674521</v>
          </cell>
          <cell r="BV143">
            <v>-2.9282181117047612</v>
          </cell>
          <cell r="BW143">
            <v>1.3271256809618714</v>
          </cell>
          <cell r="BX143">
            <v>-2.1904687131977685</v>
          </cell>
          <cell r="BY143">
            <v>-0.79820404090795716</v>
          </cell>
          <cell r="BZ143">
            <v>8.6727832401900748</v>
          </cell>
          <cell r="CA143">
            <v>-1.3637933097918276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-5.2831101790611346</v>
          </cell>
          <cell r="BC144">
            <v>-3.9876543209876547</v>
          </cell>
          <cell r="BD144">
            <v>-1.1271448058008504</v>
          </cell>
          <cell r="BE144">
            <v>-0.27369992535456467</v>
          </cell>
          <cell r="BF144">
            <v>-5.7899330811754464</v>
          </cell>
          <cell r="BG144">
            <v>-3.9047247169077259E-2</v>
          </cell>
          <cell r="BH144">
            <v>-6.7564456721915249</v>
          </cell>
          <cell r="BI144">
            <v>-3.3551002026570576</v>
          </cell>
          <cell r="BJ144">
            <v>6.0902492899968408</v>
          </cell>
          <cell r="BK144">
            <v>4.588112617309692</v>
          </cell>
          <cell r="BL144">
            <v>-0.57530962844586364</v>
          </cell>
          <cell r="BM144">
            <v>-11.768617021276595</v>
          </cell>
          <cell r="BN144">
            <v>0.60280103956107389</v>
          </cell>
          <cell r="BO144">
            <v>-3.8346984363365588</v>
          </cell>
          <cell r="BP144">
            <v>-6.9100076729146087</v>
          </cell>
          <cell r="BQ144">
            <v>-1.0704985368734765</v>
          </cell>
          <cell r="BR144">
            <v>-0.65459306131354644</v>
          </cell>
          <cell r="BS144">
            <v>-2.8483448806774447</v>
          </cell>
          <cell r="BT144">
            <v>-0.89692633810281031</v>
          </cell>
          <cell r="BU144">
            <v>-0.25219772301484644</v>
          </cell>
          <cell r="BV144">
            <v>-2.6343376651544403</v>
          </cell>
          <cell r="BW144">
            <v>1.3417180711902565</v>
          </cell>
          <cell r="BX144">
            <v>-2.2672001255197305</v>
          </cell>
          <cell r="BY144">
            <v>-0.83530731828949101</v>
          </cell>
          <cell r="BZ144">
            <v>11.072759484391238</v>
          </cell>
          <cell r="CA144">
            <v>-1.107632471795438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6827427821522263</v>
          </cell>
          <cell r="BC145">
            <v>-3.1587248879295982</v>
          </cell>
          <cell r="BD145">
            <v>7.9936051159079646E-2</v>
          </cell>
          <cell r="BE145">
            <v>-4.6395431834403977</v>
          </cell>
          <cell r="BF145">
            <v>-5.1552431165787898</v>
          </cell>
          <cell r="BG145">
            <v>2.6463512429831582</v>
          </cell>
          <cell r="BH145">
            <v>-5.9335810496981001</v>
          </cell>
          <cell r="BI145">
            <v>-4.1536400178651238</v>
          </cell>
          <cell r="BJ145">
            <v>4.1511771995043301</v>
          </cell>
          <cell r="BK145">
            <v>7.6757917337627379</v>
          </cell>
          <cell r="BL145">
            <v>-1.0497017892644123</v>
          </cell>
          <cell r="BM145">
            <v>-11.118553248492969</v>
          </cell>
          <cell r="BN145">
            <v>0.66457182071009147</v>
          </cell>
          <cell r="BO145">
            <v>-2.8460381143430302</v>
          </cell>
          <cell r="BP145">
            <v>-5.8407432866931286</v>
          </cell>
          <cell r="BQ145">
            <v>-1.4185203515201805</v>
          </cell>
          <cell r="BR145">
            <v>-0.57401341444391907</v>
          </cell>
          <cell r="BS145">
            <v>-2.6234567901234573</v>
          </cell>
          <cell r="BT145">
            <v>-0.28128082757885586</v>
          </cell>
          <cell r="BU145">
            <v>2.1676300578032937E-2</v>
          </cell>
          <cell r="BV145">
            <v>-2.4350708153729084</v>
          </cell>
          <cell r="BW145">
            <v>1.5977669762741176</v>
          </cell>
          <cell r="BX145">
            <v>-2.0789939084299491</v>
          </cell>
          <cell r="BY145">
            <v>-0.74868979286248916</v>
          </cell>
          <cell r="BZ145">
            <v>12.113831164827026</v>
          </cell>
          <cell r="CA145">
            <v>-0.8471212948814588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3857024106400671</v>
          </cell>
          <cell r="BC146">
            <v>-2.1022155085599237</v>
          </cell>
          <cell r="BD146">
            <v>-0.41217730855448442</v>
          </cell>
          <cell r="BE146">
            <v>-5.2482269503546064</v>
          </cell>
          <cell r="BF146">
            <v>-3.5160905840286083</v>
          </cell>
          <cell r="BG146">
            <v>5.2198931360460277</v>
          </cell>
          <cell r="BH146">
            <v>-4.8508339206013602</v>
          </cell>
          <cell r="BI146">
            <v>-3.8961038961038974</v>
          </cell>
          <cell r="BJ146">
            <v>2.56253813300793</v>
          </cell>
          <cell r="BK146">
            <v>9.6025133178527575</v>
          </cell>
          <cell r="BL146">
            <v>-0.83678673892253475</v>
          </cell>
          <cell r="BM146">
            <v>-9.7892590074779022</v>
          </cell>
          <cell r="BN146">
            <v>0.30229963652066427</v>
          </cell>
          <cell r="BO146">
            <v>-2.6996484178804625</v>
          </cell>
          <cell r="BP146">
            <v>-3.4975682923503504</v>
          </cell>
          <cell r="BQ146">
            <v>-1.862861936497584</v>
          </cell>
          <cell r="BR146">
            <v>-0.10969723562965772</v>
          </cell>
          <cell r="BS146">
            <v>-2.9417419726975536</v>
          </cell>
          <cell r="BT146">
            <v>-9.8828745809798058E-2</v>
          </cell>
          <cell r="BU146">
            <v>5.2400484252745905E-2</v>
          </cell>
          <cell r="BV146">
            <v>-1.8439729234805857</v>
          </cell>
          <cell r="BW146">
            <v>1.7373075347582034</v>
          </cell>
          <cell r="BX146">
            <v>-1.0955859002858004</v>
          </cell>
          <cell r="BY146">
            <v>-0.50037528146109622</v>
          </cell>
          <cell r="BZ146">
            <v>11.889596602972397</v>
          </cell>
          <cell r="CA146">
            <v>-0.54621085292392291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29716420444897418</v>
          </cell>
          <cell r="BC147">
            <v>-0.30765286501730493</v>
          </cell>
          <cell r="BD147">
            <v>1.2870486136647763</v>
          </cell>
          <cell r="BE147">
            <v>-0.36047234307022835</v>
          </cell>
          <cell r="BF147">
            <v>-1.9679079624583706</v>
          </cell>
          <cell r="BG147">
            <v>7.1578066136458673</v>
          </cell>
          <cell r="BH147">
            <v>-2.7607730164446065</v>
          </cell>
          <cell r="BI147">
            <v>-2.3657870791628732</v>
          </cell>
          <cell r="BJ147">
            <v>4.1834521227146038</v>
          </cell>
          <cell r="BK147">
            <v>12.45970567624386</v>
          </cell>
          <cell r="BL147">
            <v>0.97378885011767391</v>
          </cell>
          <cell r="BM147">
            <v>-7.2027972027972069</v>
          </cell>
          <cell r="BN147">
            <v>2.4066725455614391</v>
          </cell>
          <cell r="BO147">
            <v>-1.4498283098054232</v>
          </cell>
          <cell r="BP147">
            <v>0.36636097192019879</v>
          </cell>
          <cell r="BQ147">
            <v>-2.338170012588614</v>
          </cell>
          <cell r="BR147">
            <v>0.34949622166247085</v>
          </cell>
          <cell r="BS147">
            <v>-1.7133956386292781</v>
          </cell>
          <cell r="BT147">
            <v>0.65260098495654173</v>
          </cell>
          <cell r="BU147">
            <v>1.5496909787811486</v>
          </cell>
          <cell r="BV147">
            <v>-1.6692830023364524</v>
          </cell>
          <cell r="BW147">
            <v>2.032333679708076</v>
          </cell>
          <cell r="BX147">
            <v>3.557772236076473</v>
          </cell>
          <cell r="BY147">
            <v>2.8978007761966351</v>
          </cell>
          <cell r="BZ147">
            <v>13.195741501680992</v>
          </cell>
          <cell r="CA147">
            <v>0.50671839913429828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</sheetData>
      <sheetData sheetId="16" refreshError="1"/>
      <sheetData sheetId="17" refreshError="1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Desligad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Saldo das movimentaçõ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</sheetData>
      <sheetData sheetId="18" refreshError="1"/>
      <sheetData sheetId="19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